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6.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9.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ml.chartshapes+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7.xml" ContentType="application/vnd.openxmlformats-officedocument.drawingml.chart+xml"/>
  <Override PartName="/xl/drawings/drawing23.xml" ContentType="application/vnd.openxmlformats-officedocument.drawingml.chartshapes+xml"/>
  <Override PartName="/xl/charts/chart28.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6.xml" ContentType="application/vnd.openxmlformats-officedocument.drawing+xml"/>
  <Override PartName="/xl/charts/chart31.xml" ContentType="application/vnd.openxmlformats-officedocument.drawingml.chart+xml"/>
  <Override PartName="/xl/charts/style25.xml" ContentType="application/vnd.ms-office.chartstyle+xml"/>
  <Override PartName="/xl/charts/colors25.xml" ContentType="application/vnd.ms-office.chartcolorstyle+xml"/>
  <Override PartName="/xl/charts/chart3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33.xml" ContentType="application/vnd.openxmlformats-officedocument.drawingml.chart+xml"/>
  <Override PartName="/xl/charts/style27.xml" ContentType="application/vnd.ms-office.chartstyle+xml"/>
  <Override PartName="/xl/charts/colors27.xml" ContentType="application/vnd.ms-office.chartcolorstyle+xml"/>
  <Override PartName="/xl/charts/chart3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29.xml" ContentType="application/vnd.openxmlformats-officedocument.drawing+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charts/chart3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1.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2.xml" ContentType="application/vnd.openxmlformats-officedocument.drawingml.chartshapes+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5.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6.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7.xml" ContentType="application/vnd.openxmlformats-officedocument.drawing+xml"/>
  <Override PartName="/xl/charts/chart49.xml" ContentType="application/vnd.openxmlformats-officedocument.drawingml.chart+xml"/>
  <Override PartName="/xl/charts/style41.xml" ContentType="application/vnd.ms-office.chartstyle+xml"/>
  <Override PartName="/xl/charts/colors41.xml" ContentType="application/vnd.ms-office.chartcolorstyle+xml"/>
  <Override PartName="/xl/charts/chart5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8.xml" ContentType="application/vnd.openxmlformats-officedocument.drawing+xml"/>
  <Override PartName="/xl/charts/chart51.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9.xml" ContentType="application/vnd.openxmlformats-officedocument.drawingml.chartshapes+xml"/>
  <Override PartName="/xl/charts/chart5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53.xml" ContentType="application/vnd.openxmlformats-officedocument.drawingml.chart+xml"/>
  <Override PartName="/xl/charts/style45.xml" ContentType="application/vnd.ms-office.chartstyle+xml"/>
  <Override PartName="/xl/charts/colors45.xml" ContentType="application/vnd.ms-office.chartcolorstyle+xml"/>
  <Override PartName="/xl/charts/chart5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2.xml" ContentType="application/vnd.openxmlformats-officedocument.drawing+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3.xml" ContentType="application/vnd.openxmlformats-officedocument.drawing+xml"/>
  <Override PartName="/xl/charts/chart57.xml" ContentType="application/vnd.openxmlformats-officedocument.drawingml.chart+xml"/>
  <Override PartName="/xl/charts/style49.xml" ContentType="application/vnd.ms-office.chartstyle+xml"/>
  <Override PartName="/xl/charts/colors49.xml" ContentType="application/vnd.ms-office.chartcolorstyle+xml"/>
  <Override PartName="/xl/charts/chart5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4.xml" ContentType="application/vnd.openxmlformats-officedocument.drawing+xml"/>
  <Override PartName="/xl/drawings/drawing45.xml" ContentType="application/vnd.openxmlformats-officedocument.drawing+xml"/>
  <Override PartName="/xl/charts/chart59.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6.xml" ContentType="application/vnd.openxmlformats-officedocument.drawingml.chartshapes+xml"/>
  <Override PartName="/xl/charts/chart6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61.xml" ContentType="application/vnd.openxmlformats-officedocument.drawingml.chart+xml"/>
  <Override PartName="/xl/charts/style53.xml" ContentType="application/vnd.ms-office.chartstyle+xml"/>
  <Override PartName="/xl/charts/colors53.xml" ContentType="application/vnd.ms-office.chartcolorstyle+xml"/>
  <Override PartName="/xl/charts/chart6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49.xml" ContentType="application/vnd.openxmlformats-officedocument.drawing+xml"/>
  <Override PartName="/xl/charts/chart63.xml" ContentType="application/vnd.openxmlformats-officedocument.drawingml.chart+xml"/>
  <Override PartName="/xl/charts/style55.xml" ContentType="application/vnd.ms-office.chartstyle+xml"/>
  <Override PartName="/xl/charts/colors55.xml" ContentType="application/vnd.ms-office.chartcolorstyle+xml"/>
  <Override PartName="/xl/charts/chart64.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0.xml" ContentType="application/vnd.openxmlformats-officedocument.drawing+xml"/>
  <Override PartName="/xl/charts/chart65.xml" ContentType="application/vnd.openxmlformats-officedocument.drawingml.chart+xml"/>
  <Override PartName="/xl/charts/style57.xml" ContentType="application/vnd.ms-office.chartstyle+xml"/>
  <Override PartName="/xl/charts/colors57.xml" ContentType="application/vnd.ms-office.chartcolorstyle+xml"/>
  <Override PartName="/xl/charts/chart66.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1.xml" ContentType="application/vnd.openxmlformats-officedocument.drawing+xml"/>
  <Override PartName="/xl/charts/chart67.xml" ContentType="application/vnd.openxmlformats-officedocument.drawingml.chart+xml"/>
  <Override PartName="/xl/charts/style59.xml" ContentType="application/vnd.ms-office.chartstyle+xml"/>
  <Override PartName="/xl/charts/colors59.xml" ContentType="application/vnd.ms-office.chartcolorstyle+xml"/>
  <Override PartName="/xl/charts/chart68.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2.xml" ContentType="application/vnd.openxmlformats-officedocument.drawing+xml"/>
  <Override PartName="/xl/charts/chart69.xml" ContentType="application/vnd.openxmlformats-officedocument.drawingml.chart+xml"/>
  <Override PartName="/xl/charts/style61.xml" ContentType="application/vnd.ms-office.chartstyle+xml"/>
  <Override PartName="/xl/charts/colors61.xml" ContentType="application/vnd.ms-office.chartcolorstyle+xml"/>
  <Override PartName="/xl/charts/chart70.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3.xml" ContentType="application/vnd.openxmlformats-officedocument.drawing+xml"/>
  <Override PartName="/xl/charts/chart71.xml" ContentType="application/vnd.openxmlformats-officedocument.drawingml.chart+xml"/>
  <Override PartName="/xl/charts/style63.xml" ContentType="application/vnd.ms-office.chartstyle+xml"/>
  <Override PartName="/xl/charts/colors63.xml" ContentType="application/vnd.ms-office.chartcolorstyle+xml"/>
  <Override PartName="/xl/charts/chart72.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54.xml" ContentType="application/vnd.openxmlformats-officedocument.drawing+xml"/>
  <Override PartName="/xl/charts/chart73.xml" ContentType="application/vnd.openxmlformats-officedocument.drawingml.chart+xml"/>
  <Override PartName="/xl/charts/style65.xml" ContentType="application/vnd.ms-office.chartstyle+xml"/>
  <Override PartName="/xl/charts/colors65.xml" ContentType="application/vnd.ms-office.chartcolorstyle+xml"/>
  <Override PartName="/xl/charts/chart74.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5.xml" ContentType="application/vnd.openxmlformats-officedocument.drawing+xml"/>
  <Override PartName="/xl/charts/chartEx1.xml" ContentType="application/vnd.ms-office.chartex+xml"/>
  <Override PartName="/xl/charts/style67.xml" ContentType="application/vnd.ms-office.chartstyle+xml"/>
  <Override PartName="/xl/charts/colors67.xml" ContentType="application/vnd.ms-office.chartcolorstyle+xml"/>
  <Override PartName="/xl/drawings/drawing56.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57.xml" ContentType="application/vnd.openxmlformats-officedocument.drawing+xml"/>
  <Override PartName="/xl/charts/chart77.xml" ContentType="application/vnd.openxmlformats-officedocument.drawingml.chart+xml"/>
  <Override PartName="/xl/charts/style68.xml" ContentType="application/vnd.ms-office.chartstyle+xml"/>
  <Override PartName="/xl/charts/colors68.xml" ContentType="application/vnd.ms-office.chartcolorstyle+xml"/>
  <Override PartName="/xl/charts/chart78.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58.xml" ContentType="application/vnd.openxmlformats-officedocument.drawing+xml"/>
  <Override PartName="/xl/charts/chart79.xml" ContentType="application/vnd.openxmlformats-officedocument.drawingml.chart+xml"/>
  <Override PartName="/xl/charts/style70.xml" ContentType="application/vnd.ms-office.chartstyle+xml"/>
  <Override PartName="/xl/charts/colors70.xml" ContentType="application/vnd.ms-office.chartcolorstyle+xml"/>
  <Override PartName="/xl/charts/chart80.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9.xml" ContentType="application/vnd.openxmlformats-officedocument.drawing+xml"/>
  <Override PartName="/xl/charts/chart81.xml" ContentType="application/vnd.openxmlformats-officedocument.drawingml.chart+xml"/>
  <Override PartName="/xl/charts/style72.xml" ContentType="application/vnd.ms-office.chartstyle+xml"/>
  <Override PartName="/xl/charts/colors72.xml" ContentType="application/vnd.ms-office.chartcolorstyle+xml"/>
  <Override PartName="/xl/charts/chart82.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0.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61.xml" ContentType="application/vnd.openxmlformats-officedocument.drawing+xml"/>
  <Override PartName="/xl/charts/chart85.xml" ContentType="application/vnd.openxmlformats-officedocument.drawingml.chart+xml"/>
  <Override PartName="/xl/charts/style74.xml" ContentType="application/vnd.ms-office.chartstyle+xml"/>
  <Override PartName="/xl/charts/colors74.xml" ContentType="application/vnd.ms-office.chartcolorstyle+xml"/>
  <Override PartName="/xl/charts/chart86.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2.xml" ContentType="application/vnd.openxmlformats-officedocument.drawing+xml"/>
  <Override PartName="/xl/charts/chart87.xml" ContentType="application/vnd.openxmlformats-officedocument.drawingml.chart+xml"/>
  <Override PartName="/xl/charts/style76.xml" ContentType="application/vnd.ms-office.chartstyle+xml"/>
  <Override PartName="/xl/charts/colors76.xml" ContentType="application/vnd.ms-office.chartcolorstyle+xml"/>
  <Override PartName="/xl/charts/chart88.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3.xml" ContentType="application/vnd.openxmlformats-officedocument.drawing+xml"/>
  <Override PartName="/xl/charts/chart89.xml" ContentType="application/vnd.openxmlformats-officedocument.drawingml.chart+xml"/>
  <Override PartName="/xl/charts/style78.xml" ContentType="application/vnd.ms-office.chartstyle+xml"/>
  <Override PartName="/xl/charts/colors78.xml" ContentType="application/vnd.ms-office.chartcolorstyle+xml"/>
  <Override PartName="/xl/charts/chart90.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64.xml" ContentType="application/vnd.openxmlformats-officedocument.drawing+xml"/>
  <Override PartName="/xl/charts/chart91.xml" ContentType="application/vnd.openxmlformats-officedocument.drawingml.chart+xml"/>
  <Override PartName="/xl/charts/style80.xml" ContentType="application/vnd.ms-office.chartstyle+xml"/>
  <Override PartName="/xl/charts/colors80.xml" ContentType="application/vnd.ms-office.chartcolorstyle+xml"/>
  <Override PartName="/xl/charts/chart92.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65.xml" ContentType="application/vnd.openxmlformats-officedocument.drawing+xml"/>
  <Override PartName="/xl/charts/chart93.xml" ContentType="application/vnd.openxmlformats-officedocument.drawingml.chart+xml"/>
  <Override PartName="/xl/charts/style82.xml" ContentType="application/vnd.ms-office.chartstyle+xml"/>
  <Override PartName="/xl/charts/colors82.xml" ContentType="application/vnd.ms-office.chartcolorstyle+xml"/>
  <Override PartName="/xl/charts/chart94.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66.xml" ContentType="application/vnd.openxmlformats-officedocument.drawing+xml"/>
  <Override PartName="/xl/charts/chart95.xml" ContentType="application/vnd.openxmlformats-officedocument.drawingml.chart+xml"/>
  <Override PartName="/xl/charts/style84.xml" ContentType="application/vnd.ms-office.chartstyle+xml"/>
  <Override PartName="/xl/charts/colors84.xml" ContentType="application/vnd.ms-office.chartcolorstyle+xml"/>
  <Override PartName="/xl/charts/chart96.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67.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drawings/drawing68.xml" ContentType="application/vnd.openxmlformats-officedocument.drawing+xml"/>
  <Override PartName="/xl/charts/chart99.xml" ContentType="application/vnd.openxmlformats-officedocument.drawingml.chart+xml"/>
  <Override PartName="/xl/charts/style86.xml" ContentType="application/vnd.ms-office.chartstyle+xml"/>
  <Override PartName="/xl/charts/colors86.xml" ContentType="application/vnd.ms-office.chartcolorstyle+xml"/>
  <Override PartName="/xl/charts/chart100.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69.xml" ContentType="application/vnd.openxmlformats-officedocument.drawing+xml"/>
  <Override PartName="/xl/charts/chart101.xml" ContentType="application/vnd.openxmlformats-officedocument.drawingml.chart+xml"/>
  <Override PartName="/xl/charts/style88.xml" ContentType="application/vnd.ms-office.chartstyle+xml"/>
  <Override PartName="/xl/charts/colors88.xml" ContentType="application/vnd.ms-office.chartcolorstyle+xml"/>
  <Override PartName="/xl/charts/chart102.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0.xml" ContentType="application/vnd.openxmlformats-officedocument.drawing+xml"/>
  <Override PartName="/xl/charts/chart103.xml" ContentType="application/vnd.openxmlformats-officedocument.drawingml.chart+xml"/>
  <Override PartName="/xl/charts/style90.xml" ContentType="application/vnd.ms-office.chartstyle+xml"/>
  <Override PartName="/xl/charts/colors90.xml" ContentType="application/vnd.ms-office.chartcolorstyle+xml"/>
  <Override PartName="/xl/charts/chart104.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71.xml" ContentType="application/vnd.openxmlformats-officedocument.drawing+xml"/>
  <Override PartName="/xl/charts/chart105.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72.xml" ContentType="application/vnd.openxmlformats-officedocument.drawingml.chartshapes+xml"/>
  <Override PartName="/xl/charts/chart106.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107.xml" ContentType="application/vnd.openxmlformats-officedocument.drawingml.chart+xml"/>
  <Override PartName="/xl/charts/style94.xml" ContentType="application/vnd.ms-office.chartstyle+xml"/>
  <Override PartName="/xl/charts/colors94.xml" ContentType="application/vnd.ms-office.chartcolorstyle+xml"/>
  <Override PartName="/xl/charts/chart108.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75.xml" ContentType="application/vnd.openxmlformats-officedocument.drawing+xml"/>
  <Override PartName="/xl/charts/chart109.xml" ContentType="application/vnd.openxmlformats-officedocument.drawingml.chart+xml"/>
  <Override PartName="/xl/charts/style96.xml" ContentType="application/vnd.ms-office.chartstyle+xml"/>
  <Override PartName="/xl/charts/colors96.xml" ContentType="application/vnd.ms-office.chartcolorstyle+xml"/>
  <Override PartName="/xl/charts/chart110.xml" ContentType="application/vnd.openxmlformats-officedocument.drawingml.chart+xml"/>
  <Override PartName="/xl/charts/style97.xml" ContentType="application/vnd.ms-office.chartstyle+xml"/>
  <Override PartName="/xl/charts/colors97.xml" ContentType="application/vnd.ms-office.chartcolorstyle+xml"/>
  <Override PartName="/xl/charts/chart111.xml" ContentType="application/vnd.openxmlformats-officedocument.drawingml.chart+xml"/>
  <Override PartName="/xl/charts/style98.xml" ContentType="application/vnd.ms-office.chartstyle+xml"/>
  <Override PartName="/xl/charts/colors98.xml" ContentType="application/vnd.ms-office.chartcolorstyle+xml"/>
  <Override PartName="/xl/charts/chart112.xml" ContentType="application/vnd.openxmlformats-officedocument.drawingml.chart+xml"/>
  <Override PartName="/xl/charts/style99.xml" ContentType="application/vnd.ms-office.chartstyle+xml"/>
  <Override PartName="/xl/charts/colors9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mc:AlternateContent xmlns:mc="http://schemas.openxmlformats.org/markup-compatibility/2006">
    <mc:Choice Requires="x15">
      <x15ac:absPath xmlns:x15ac="http://schemas.microsoft.com/office/spreadsheetml/2010/11/ac" url="X:\PSF\_Common\Témák\Elemzések\Rendszeres elemzések\RE\Kereskedelmi ingatlanpiac\Kereskedelmiingatlan-piaci jelentés\2021 október\"/>
    </mc:Choice>
  </mc:AlternateContent>
  <xr:revisionPtr revIDLastSave="0" documentId="13_ncr:1_{930967F3-EF02-4D57-9BF6-FB39CD5B8C4D}" xr6:coauthVersionLast="47" xr6:coauthVersionMax="47" xr10:uidLastSave="{00000000-0000-0000-0000-000000000000}"/>
  <bookViews>
    <workbookView xWindow="-120" yWindow="-120" windowWidth="19440" windowHeight="15000" xr2:uid="{350E7719-E44E-4F5C-9B42-A2D7971932E1}"/>
  </bookViews>
  <sheets>
    <sheet name="Jegyzék_index" sheetId="50" r:id="rId1"/>
    <sheet name="1_ábra_chart" sheetId="75" r:id="rId2"/>
    <sheet name="2_ábra_chart" sheetId="92" r:id="rId3"/>
    <sheet name="3_ábra_chart" sheetId="76" r:id="rId4"/>
    <sheet name="4_ábra_chart" sheetId="58" r:id="rId5"/>
    <sheet name="5_ábra_chart" sheetId="13" r:id="rId6"/>
    <sheet name="6_ábra_chart" sheetId="37" r:id="rId7"/>
    <sheet name="7_ábra_chart" sheetId="94" r:id="rId8"/>
    <sheet name="8_ábra_chart" sheetId="20" r:id="rId9"/>
    <sheet name="9_ábra_chart" sheetId="96" r:id="rId10"/>
    <sheet name="10_ábra_chart" sheetId="18" r:id="rId11"/>
    <sheet name="11_ábra_chart" sheetId="6" r:id="rId12"/>
    <sheet name="12_ábra_chart" sheetId="97" r:id="rId13"/>
    <sheet name="13_ábra_chart" sheetId="88" r:id="rId14"/>
    <sheet name="14_ábra_chart" sheetId="23" r:id="rId15"/>
    <sheet name="15_ábra_chart" sheetId="25" r:id="rId16"/>
    <sheet name="16_ábra_chart" sheetId="93" r:id="rId17"/>
    <sheet name="17_ábra_chart" sheetId="71" r:id="rId18"/>
    <sheet name="18_ábra_chart" sheetId="26" r:id="rId19"/>
    <sheet name="19_ábra_chart" sheetId="32" r:id="rId20"/>
    <sheet name="20_ábra_chart" sheetId="29" r:id="rId21"/>
    <sheet name="21_ábra_chart" sheetId="39" r:id="rId22"/>
    <sheet name="22_ábra_chart" sheetId="33" r:id="rId23"/>
    <sheet name="23_ábra_chart" sheetId="41" r:id="rId24"/>
    <sheet name="24_ábra_chart" sheetId="43" r:id="rId25"/>
    <sheet name="25_ábra_chart" sheetId="73" r:id="rId26"/>
    <sheet name="26_ábra_chart" sheetId="44" r:id="rId27"/>
    <sheet name="27_ábra_chart" sheetId="65" r:id="rId28"/>
    <sheet name="28_ábra_chart" sheetId="90" r:id="rId29"/>
    <sheet name="29_ábra_chart" sheetId="68" r:id="rId30"/>
    <sheet name="30_ábra_chart" sheetId="85" r:id="rId31"/>
    <sheet name="Box_1_ábra_chart_1" sheetId="95" r:id="rId32"/>
    <sheet name="A1_ábra_chart" sheetId="3" r:id="rId33"/>
    <sheet name="A2_ábra_chart" sheetId="5" r:id="rId34"/>
    <sheet name="A3_ábra_chart" sheetId="57" r:id="rId35"/>
    <sheet name="A4_ábra_chart" sheetId="8" r:id="rId36"/>
    <sheet name="A5_ábra_chart" sheetId="82" r:id="rId37"/>
    <sheet name="A6_ábra_chart" sheetId="83" r:id="rId38"/>
    <sheet name="A7_ábra_chart" sheetId="87" r:id="rId39"/>
    <sheet name="A8_ábra_chart" sheetId="74" r:id="rId40"/>
    <sheet name="A9_ábra_chart" sheetId="11" r:id="rId41"/>
    <sheet name="A10_ábra_chart" sheetId="14" r:id="rId42"/>
    <sheet name="A11_ábra_chart" sheetId="15" r:id="rId43"/>
    <sheet name="A12_ábra_chart" sheetId="16" r:id="rId44"/>
    <sheet name="A13_ábra_chart" sheetId="17" r:id="rId45"/>
    <sheet name="A14_ábra_chart" sheetId="19" r:id="rId46"/>
    <sheet name="A15_ábra_chart" sheetId="21" r:id="rId47"/>
    <sheet name="A16_ábra_chart" sheetId="22" r:id="rId48"/>
    <sheet name="A17_ábra_chart" sheetId="30" r:id="rId49"/>
    <sheet name="A18_ábra_chart" sheetId="31" r:id="rId50"/>
    <sheet name="A19_ábra_chart" sheetId="38" r:id="rId51"/>
    <sheet name="A20_ábra_chart" sheetId="34" r:id="rId52"/>
    <sheet name="A21_ábra_chart" sheetId="40" r:id="rId53"/>
    <sheet name="A22_ábra_chart" sheetId="54" r:id="rId54"/>
    <sheet name="A23_ábra_chart" sheetId="64" r:id="rId55"/>
    <sheet name="A24_ábra_chart" sheetId="45" r:id="rId56"/>
    <sheet name="A25_ábra_chart" sheetId="67" r:id="rId57"/>
    <sheet name="Folyósítások_ingtípus" sheetId="42"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 localSheetId="10" hidden="1">[1]Market!#REF!</definedName>
    <definedName name="_" localSheetId="11" hidden="1">[2]Market!#REF!</definedName>
    <definedName name="_" localSheetId="12" hidden="1">[1]Market!#REF!</definedName>
    <definedName name="_" localSheetId="13" hidden="1">[1]Market!#REF!</definedName>
    <definedName name="_" localSheetId="14" hidden="1">[1]Market!#REF!</definedName>
    <definedName name="_" localSheetId="16" hidden="1">[3]Market!#REF!</definedName>
    <definedName name="_" localSheetId="19" hidden="1">[1]Market!#REF!</definedName>
    <definedName name="_" localSheetId="2" hidden="1">[3]Market!#REF!</definedName>
    <definedName name="_" localSheetId="20" hidden="1">[1]Market!#REF!</definedName>
    <definedName name="_" localSheetId="30" hidden="1">[2]Market!#REF!</definedName>
    <definedName name="_" localSheetId="4" hidden="1">[1]Market!#REF!</definedName>
    <definedName name="_" localSheetId="5" hidden="1">[1]Market!#REF!</definedName>
    <definedName name="_" localSheetId="8" hidden="1">[1]Market!#REF!</definedName>
    <definedName name="_" localSheetId="9" hidden="1">[1]Market!#REF!</definedName>
    <definedName name="_" localSheetId="41" hidden="1">[1]Market!#REF!</definedName>
    <definedName name="_" localSheetId="42" hidden="1">[1]Market!#REF!</definedName>
    <definedName name="_" localSheetId="43" hidden="1">[1]Market!#REF!</definedName>
    <definedName name="_" localSheetId="44" hidden="1">[1]Market!#REF!</definedName>
    <definedName name="_" localSheetId="45" hidden="1">[1]Market!#REF!</definedName>
    <definedName name="_" localSheetId="46" hidden="1">[1]Market!#REF!</definedName>
    <definedName name="_" localSheetId="47" hidden="1">[1]Market!#REF!</definedName>
    <definedName name="_" localSheetId="48" hidden="1">[1]Market!#REF!</definedName>
    <definedName name="_" localSheetId="49" hidden="1">[1]Market!#REF!</definedName>
    <definedName name="_" localSheetId="34" hidden="1">[2]Market!#REF!</definedName>
    <definedName name="_" localSheetId="35" hidden="1">[2]Market!#REF!</definedName>
    <definedName name="_" localSheetId="40" hidden="1">[1]Market!#REF!</definedName>
    <definedName name="_" hidden="1">[2]Market!#REF!</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6"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30"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2"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40"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6"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30"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2"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40"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6"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30"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2"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40"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6"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30"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2"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40"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6"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30"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2"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40"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6"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30"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2"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40"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6"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30"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2"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40"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6"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30"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2"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40"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6"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30"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2"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40"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6"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30"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2"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40"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6"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30"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2"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40"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6"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30"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2"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40"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6"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30"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2"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40"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6"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30"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2"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40"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6"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30"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2"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40"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6"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30"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2"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40"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6"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30"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2"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40"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6"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30"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2"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40"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6"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30"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2"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40"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6"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30"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2"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40"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6"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30"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2"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40"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6"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30"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2"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40"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6"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30"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2"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40"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6"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30"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2"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40"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6"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30"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2"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40"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6"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30"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2"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40"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6"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30"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2"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40"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6"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30"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2"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40"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6"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30"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2"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40"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6"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30"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2"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40"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6"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30"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2"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40"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6"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30"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2"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40"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6"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30"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2"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40"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6"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30"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2"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40"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6"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30"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2"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40"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6"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30"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2"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40"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6"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30"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2"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40"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6"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30"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2"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40"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6"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30"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2"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40"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6"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30"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2"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40"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6"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30"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2"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40"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6"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30"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2"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40"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6"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30"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2"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40"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6"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30"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2"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40"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6"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30"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2"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40"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6"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30"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2"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40"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6"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30"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2"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40"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6"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30"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2"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40"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6"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30"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2"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40"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6"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30"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2"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40"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6"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30"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2"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40"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6"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30"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2"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40"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6"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30"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2"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40"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6"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30"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2"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40"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6"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30"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2"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40"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6"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30"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2"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40"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6"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30"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2"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40"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6"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30"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2"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40"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6"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30"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2"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40"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6"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30"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2"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40"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6"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30"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2"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40"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6"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30"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2"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40"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6"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30"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2"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40"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6"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30"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2"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40"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6"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30"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2"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40"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6"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30"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2"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40"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6"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30"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2"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40"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6"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30"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2"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40"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6"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30"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2"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40"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6"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30"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2"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40"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6"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30"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2"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40"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6"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30"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2"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40"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6"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30"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2"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40"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6"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30"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2"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40"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6"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30"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2"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40"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6"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30"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2"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40"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6"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30"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2"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40"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6"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30"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2"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40"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6"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30"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2"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40"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6"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30"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2"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40"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6"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30"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2"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40"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6"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30"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2"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40"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6"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30"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2"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40"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6"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30"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2"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40"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6"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30"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2"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40"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6"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30"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2"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40"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6"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30"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2"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40"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6"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30"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2"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40"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6"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30"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2"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40"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6"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30"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2"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40"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6"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30"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2"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40"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6"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30"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2"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40"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6"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30"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2"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40"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6"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30"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2"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40"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6"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30"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2"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40"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6"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30"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2"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40"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6"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30"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2"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40"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6"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30"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2"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40"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6"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30"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2"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40"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6"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30"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2"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40"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6"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30"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2"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40"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6"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30"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2"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40"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6"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30"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2"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40"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6"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30"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2"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40"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6"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30"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2"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40"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6"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30"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2"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40"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6"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30"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2"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40"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6"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30"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2"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40"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6"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30"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2"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40"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6"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30"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2"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40"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6"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30"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2"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40"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6"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30"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2"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40"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6"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30"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2"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40"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6"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30"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2"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40"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6"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30"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2"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40"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6"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30"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2"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40"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6"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30"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2"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40"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6"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30"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2"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40"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6"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30"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2"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40"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6"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30"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2"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40"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6"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30"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2"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40"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6"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30"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2"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40"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6"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30"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2"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40"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6"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30"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2"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40"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6"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30"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2"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40"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6"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30"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2"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40"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6"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30"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2"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40"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6"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30"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2"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40"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6"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30"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2"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40"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6"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30"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2"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40"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6"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30"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2"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40"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6"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30"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2"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40"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6"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30"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2"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40"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6"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30"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2"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40"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6"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30"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2"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40"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6"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30"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2"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40"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6"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30"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2"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40"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6"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30"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2"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40"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6"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30"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2"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40"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6"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30"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2"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40"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6"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30"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2"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40"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6"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30"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2"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40"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6"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30"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2"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40"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6"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30"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2"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40"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6"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30"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2"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40"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6"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30"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2"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40"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6"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30"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2"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40"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6"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30"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2"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40"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6"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30"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2"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40"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6"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30"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2"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40"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6"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30"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2"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40"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6"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30"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2"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40"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6"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30"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2"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40"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6"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30"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2"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40"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6"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30"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2"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40" hidden="1">{"'előző év december'!$A$2:$CP$214"}</definedName>
    <definedName name="_________________cp1" localSheetId="0" hidden="1">{"'előző év december'!$A$2:$CP$214"}</definedName>
    <definedName name="_________________cp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6"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30"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2"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40"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6"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30"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2"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40" hidden="1">{"'előző év december'!$A$2:$CP$214"}</definedName>
    <definedName name="_________________cp11" localSheetId="0" hidden="1">{"'előző év december'!$A$2:$CP$214"}</definedName>
    <definedName name="_________________cp1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6"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30"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2"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40" hidden="1">{"'előző év december'!$A$2:$CP$214"}</definedName>
    <definedName name="_________________cp2" localSheetId="0" hidden="1">{"'előző év december'!$A$2:$CP$214"}</definedName>
    <definedName name="_________________cp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6"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30"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2"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40" hidden="1">{"'előző év december'!$A$2:$CP$214"}</definedName>
    <definedName name="_________________cp3" localSheetId="0" hidden="1">{"'előző év december'!$A$2:$CP$214"}</definedName>
    <definedName name="_________________cp3"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6"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30"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2"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40" hidden="1">{"'előző év december'!$A$2:$CP$214"}</definedName>
    <definedName name="_________________cp4" localSheetId="0" hidden="1">{"'előző év december'!$A$2:$CP$214"}</definedName>
    <definedName name="_________________cp4"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6"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30"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2"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40" hidden="1">{"'előző év december'!$A$2:$CP$214"}</definedName>
    <definedName name="_________________cp5" localSheetId="0" hidden="1">{"'előző év december'!$A$2:$CP$214"}</definedName>
    <definedName name="_________________cp5"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6"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30"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2"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40" hidden="1">{"'előző év december'!$A$2:$CP$214"}</definedName>
    <definedName name="_________________cp6" localSheetId="0" hidden="1">{"'előző év december'!$A$2:$CP$214"}</definedName>
    <definedName name="_________________cp6"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6"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30"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2"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40" hidden="1">{"'előző év december'!$A$2:$CP$214"}</definedName>
    <definedName name="_________________cp7" localSheetId="0" hidden="1">{"'előző év december'!$A$2:$CP$214"}</definedName>
    <definedName name="_________________cp7"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6"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30"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2"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40" hidden="1">{"'előző év december'!$A$2:$CP$214"}</definedName>
    <definedName name="_________________cp8" localSheetId="0" hidden="1">{"'előző év december'!$A$2:$CP$214"}</definedName>
    <definedName name="_________________cp8"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6"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30"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2"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40" hidden="1">{"'előző év december'!$A$2:$CP$214"}</definedName>
    <definedName name="_________________cp9" localSheetId="0" hidden="1">{"'előző év december'!$A$2:$CP$214"}</definedName>
    <definedName name="_________________cp9"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6"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30"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2"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40"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6"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30"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2"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40"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6"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30"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2"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40" hidden="1">{"'előző év december'!$A$2:$CP$214"}</definedName>
    <definedName name="_________________cpr4" localSheetId="0" hidden="1">{"'előző év december'!$A$2:$CP$214"}</definedName>
    <definedName name="_________________cpr4"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6"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30"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2"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40" hidden="1">{"'előző év december'!$A$2:$CP$214"}</definedName>
    <definedName name="________________cp1" localSheetId="0" hidden="1">{"'előző év december'!$A$2:$CP$214"}</definedName>
    <definedName name="________________cp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6"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30"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2"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40" hidden="1">{"'előző év december'!$A$2:$CP$214"}</definedName>
    <definedName name="________________cp10" localSheetId="0" hidden="1">{"'előző év december'!$A$2:$CP$214"}</definedName>
    <definedName name="________________cp10"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6"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30"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2"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40" hidden="1">{"'előző év december'!$A$2:$CP$214"}</definedName>
    <definedName name="________________cp11" localSheetId="0" hidden="1">{"'előző év december'!$A$2:$CP$214"}</definedName>
    <definedName name="________________cp1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6"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30"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2"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40" hidden="1">{"'előző év december'!$A$2:$CP$214"}</definedName>
    <definedName name="________________cp2" localSheetId="0" hidden="1">{"'előző év december'!$A$2:$CP$214"}</definedName>
    <definedName name="________________cp2"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6"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30"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2"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40" hidden="1">{"'előző év december'!$A$2:$CP$214"}</definedName>
    <definedName name="________________cp3" localSheetId="0" hidden="1">{"'előző év december'!$A$2:$CP$214"}</definedName>
    <definedName name="________________cp3"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6"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30"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2"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40" hidden="1">{"'előző év december'!$A$2:$CP$214"}</definedName>
    <definedName name="________________cp4" localSheetId="0" hidden="1">{"'előző év december'!$A$2:$CP$214"}</definedName>
    <definedName name="________________cp4"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6"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30"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2"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40" hidden="1">{"'előző év december'!$A$2:$CP$214"}</definedName>
    <definedName name="________________cp5" localSheetId="0" hidden="1">{"'előző év december'!$A$2:$CP$214"}</definedName>
    <definedName name="________________cp5"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6"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30"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2"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40" hidden="1">{"'előző év december'!$A$2:$CP$214"}</definedName>
    <definedName name="________________cp6" localSheetId="0" hidden="1">{"'előző év december'!$A$2:$CP$214"}</definedName>
    <definedName name="________________cp6"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6"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30"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2"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40" hidden="1">{"'előző év december'!$A$2:$CP$214"}</definedName>
    <definedName name="________________cp7" localSheetId="0" hidden="1">{"'előző év december'!$A$2:$CP$214"}</definedName>
    <definedName name="________________cp7"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6"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30"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2"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40" hidden="1">{"'előző év december'!$A$2:$CP$214"}</definedName>
    <definedName name="________________cp8" localSheetId="0" hidden="1">{"'előző év december'!$A$2:$CP$214"}</definedName>
    <definedName name="________________cp8"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6"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30"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2"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40" hidden="1">{"'előző év december'!$A$2:$CP$214"}</definedName>
    <definedName name="________________cp9" localSheetId="0" hidden="1">{"'előző év december'!$A$2:$CP$214"}</definedName>
    <definedName name="________________cp9"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6"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30"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2"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40" hidden="1">{"'előző év december'!$A$2:$CP$214"}</definedName>
    <definedName name="________________cpr2" localSheetId="0" hidden="1">{"'előző év december'!$A$2:$CP$214"}</definedName>
    <definedName name="________________cpr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6"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30"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2"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40" hidden="1">{"'előző év december'!$A$2:$CP$214"}</definedName>
    <definedName name="________________cpr3" localSheetId="0" hidden="1">{"'előző év december'!$A$2:$CP$214"}</definedName>
    <definedName name="________________cpr3"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6"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30"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2"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40" hidden="1">{"'előző év december'!$A$2:$CP$214"}</definedName>
    <definedName name="________________cpr4" localSheetId="0" hidden="1">{"'előző év december'!$A$2:$CP$214"}</definedName>
    <definedName name="________________cpr4"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6"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30"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2"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40" hidden="1">{"'előző év december'!$A$2:$CP$214"}</definedName>
    <definedName name="_______________cp1" localSheetId="0" hidden="1">{"'előző év december'!$A$2:$CP$214"}</definedName>
    <definedName name="_______________cp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6"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30"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2"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40" hidden="1">{"'előző év december'!$A$2:$CP$214"}</definedName>
    <definedName name="_______________cp10" localSheetId="0" hidden="1">{"'előző év december'!$A$2:$CP$214"}</definedName>
    <definedName name="_______________cp10"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6"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30"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2"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40" hidden="1">{"'előző év december'!$A$2:$CP$214"}</definedName>
    <definedName name="_______________cp11" localSheetId="0" hidden="1">{"'előző év december'!$A$2:$CP$214"}</definedName>
    <definedName name="_______________cp1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6"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30"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2"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40" hidden="1">{"'előző év december'!$A$2:$CP$214"}</definedName>
    <definedName name="_______________cp2" localSheetId="0" hidden="1">{"'előző év december'!$A$2:$CP$214"}</definedName>
    <definedName name="_______________cp2"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6"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30"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2"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40" hidden="1">{"'előző év december'!$A$2:$CP$214"}</definedName>
    <definedName name="_______________cp3" localSheetId="0" hidden="1">{"'előző év december'!$A$2:$CP$214"}</definedName>
    <definedName name="_______________cp3"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6"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30"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2"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40" hidden="1">{"'előző év december'!$A$2:$CP$214"}</definedName>
    <definedName name="_______________cp4" localSheetId="0" hidden="1">{"'előző év december'!$A$2:$CP$214"}</definedName>
    <definedName name="_______________cp4"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6"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30"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2"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40" hidden="1">{"'előző év december'!$A$2:$CP$214"}</definedName>
    <definedName name="_______________cp5" localSheetId="0" hidden="1">{"'előző év december'!$A$2:$CP$214"}</definedName>
    <definedName name="_______________cp5"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6"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30"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2"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40" hidden="1">{"'előző év december'!$A$2:$CP$214"}</definedName>
    <definedName name="_______________cp6" localSheetId="0" hidden="1">{"'előző év december'!$A$2:$CP$214"}</definedName>
    <definedName name="_______________cp6"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6"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30"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2"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40" hidden="1">{"'előző év december'!$A$2:$CP$214"}</definedName>
    <definedName name="_______________cp7" localSheetId="0" hidden="1">{"'előző év december'!$A$2:$CP$214"}</definedName>
    <definedName name="_______________cp7"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6"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30"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2"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40" hidden="1">{"'előző év december'!$A$2:$CP$214"}</definedName>
    <definedName name="_______________cp8" localSheetId="0" hidden="1">{"'előző év december'!$A$2:$CP$214"}</definedName>
    <definedName name="_______________cp8"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6"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30"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2"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40" hidden="1">{"'előző év december'!$A$2:$CP$214"}</definedName>
    <definedName name="_______________cp9" localSheetId="0" hidden="1">{"'előző év december'!$A$2:$CP$214"}</definedName>
    <definedName name="_______________cp9"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6"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30"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2"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40" hidden="1">{"'előző év december'!$A$2:$CP$214"}</definedName>
    <definedName name="_______________cpr2" localSheetId="0" hidden="1">{"'előző év december'!$A$2:$CP$214"}</definedName>
    <definedName name="_______________cpr2"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6"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30"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2"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40" hidden="1">{"'előző év december'!$A$2:$CP$214"}</definedName>
    <definedName name="_______________cpr3" localSheetId="0" hidden="1">{"'előző év december'!$A$2:$CP$214"}</definedName>
    <definedName name="_______________cpr3"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6"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30"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2"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40" hidden="1">{"'előző év december'!$A$2:$CP$214"}</definedName>
    <definedName name="_______________cpr4" localSheetId="0" hidden="1">{"'előző év december'!$A$2:$CP$214"}</definedName>
    <definedName name="_______________cpr4"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6"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30"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2"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40" hidden="1">{"'előző év december'!$A$2:$CP$214"}</definedName>
    <definedName name="______________cp1" localSheetId="0" hidden="1">{"'előző év december'!$A$2:$CP$214"}</definedName>
    <definedName name="______________cp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6"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30"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2"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40" hidden="1">{"'előző év december'!$A$2:$CP$214"}</definedName>
    <definedName name="______________cp10" localSheetId="0" hidden="1">{"'előző év december'!$A$2:$CP$214"}</definedName>
    <definedName name="______________cp10"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6"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30"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2"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40" hidden="1">{"'előző év december'!$A$2:$CP$214"}</definedName>
    <definedName name="______________cp11" localSheetId="0" hidden="1">{"'előző év december'!$A$2:$CP$214"}</definedName>
    <definedName name="______________cp1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6"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30"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2"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40" hidden="1">{"'előző év december'!$A$2:$CP$214"}</definedName>
    <definedName name="______________cp2" localSheetId="0" hidden="1">{"'előző év december'!$A$2:$CP$214"}</definedName>
    <definedName name="______________cp2"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6"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30"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2"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40" hidden="1">{"'előző év december'!$A$2:$CP$214"}</definedName>
    <definedName name="______________cp3" localSheetId="0" hidden="1">{"'előző év december'!$A$2:$CP$214"}</definedName>
    <definedName name="______________cp3"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6"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30"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2"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40" hidden="1">{"'előző év december'!$A$2:$CP$214"}</definedName>
    <definedName name="______________cp4" localSheetId="0" hidden="1">{"'előző év december'!$A$2:$CP$214"}</definedName>
    <definedName name="______________cp4"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6"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30"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2"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40" hidden="1">{"'előző év december'!$A$2:$CP$214"}</definedName>
    <definedName name="______________cp5" localSheetId="0" hidden="1">{"'előző év december'!$A$2:$CP$214"}</definedName>
    <definedName name="______________cp5"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6"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30"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2"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40" hidden="1">{"'előző év december'!$A$2:$CP$214"}</definedName>
    <definedName name="______________cp6" localSheetId="0" hidden="1">{"'előző év december'!$A$2:$CP$214"}</definedName>
    <definedName name="______________cp6"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6"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30"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2"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40" hidden="1">{"'előző év december'!$A$2:$CP$214"}</definedName>
    <definedName name="______________cp7" localSheetId="0" hidden="1">{"'előző év december'!$A$2:$CP$214"}</definedName>
    <definedName name="______________cp7"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6"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30"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2"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40" hidden="1">{"'előző év december'!$A$2:$CP$214"}</definedName>
    <definedName name="______________cp8" localSheetId="0" hidden="1">{"'előző év december'!$A$2:$CP$214"}</definedName>
    <definedName name="______________cp8"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6"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30"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2"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40" hidden="1">{"'előző év december'!$A$2:$CP$214"}</definedName>
    <definedName name="______________cp9" localSheetId="0" hidden="1">{"'előző év december'!$A$2:$CP$214"}</definedName>
    <definedName name="______________cp9"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6"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30"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2"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40" hidden="1">{"'előző év december'!$A$2:$CP$214"}</definedName>
    <definedName name="______________cpr2" localSheetId="0" hidden="1">{"'előző év december'!$A$2:$CP$214"}</definedName>
    <definedName name="______________cpr2"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6"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30"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2"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40" hidden="1">{"'előző év december'!$A$2:$CP$214"}</definedName>
    <definedName name="______________cpr3" localSheetId="0" hidden="1">{"'előző év december'!$A$2:$CP$214"}</definedName>
    <definedName name="______________cpr3"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6"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30"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2"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40" hidden="1">{"'előző év december'!$A$2:$CP$214"}</definedName>
    <definedName name="______________cpr4" localSheetId="0" hidden="1">{"'előző év december'!$A$2:$CP$214"}</definedName>
    <definedName name="______________cpr4"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6"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0" hidden="1">{"'előző év december'!$A$2:$CP$214"}</definedName>
    <definedName name="_____________aaa" localSheetId="30" hidden="1">{"'előző év december'!$A$2:$CP$214"}</definedName>
    <definedName name="_____________aaa" localSheetId="4" hidden="1">{"'előző év december'!$A$2:$CP$214"}</definedName>
    <definedName name="_____________aaa" localSheetId="5" hidden="1">{"'előző év december'!$A$2:$CP$214"}</definedName>
    <definedName name="_____________aaa" localSheetId="8" hidden="1">{"'előző év december'!$A$2:$CP$214"}</definedName>
    <definedName name="_____________aaa" localSheetId="9" hidden="1">{"'előző év december'!$A$2:$CP$214"}</definedName>
    <definedName name="_____________aaa" localSheetId="32"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40" hidden="1">{"'előző év december'!$A$2:$CP$214"}</definedName>
    <definedName name="_____________aaa" localSheetId="0" hidden="1">{"'előző év december'!$A$2:$CP$214"}</definedName>
    <definedName name="_____________aaa"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6"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0" hidden="1">{"'előző év december'!$A$2:$CP$214"}</definedName>
    <definedName name="_____________cp1" localSheetId="30" hidden="1">{"'előző év december'!$A$2:$CP$214"}</definedName>
    <definedName name="_____________cp1" localSheetId="4" hidden="1">{"'előző év december'!$A$2:$CP$214"}</definedName>
    <definedName name="_____________cp1" localSheetId="5" hidden="1">{"'előző év december'!$A$2:$CP$214"}</definedName>
    <definedName name="_____________cp1" localSheetId="8" hidden="1">{"'előző év december'!$A$2:$CP$214"}</definedName>
    <definedName name="_____________cp1" localSheetId="9" hidden="1">{"'előző év december'!$A$2:$CP$214"}</definedName>
    <definedName name="_____________cp1" localSheetId="32"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40" hidden="1">{"'előző év december'!$A$2:$CP$214"}</definedName>
    <definedName name="_____________cp1" localSheetId="0" hidden="1">{"'előző év december'!$A$2:$CP$214"}</definedName>
    <definedName name="_____________cp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6"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30"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2"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40" hidden="1">{"'előző év december'!$A$2:$CP$214"}</definedName>
    <definedName name="_____________cp10" localSheetId="0" hidden="1">{"'előző év december'!$A$2:$CP$214"}</definedName>
    <definedName name="_____________cp10"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6"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30"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2"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40" hidden="1">{"'előző év december'!$A$2:$CP$214"}</definedName>
    <definedName name="_____________cp11" localSheetId="0" hidden="1">{"'előző év december'!$A$2:$CP$214"}</definedName>
    <definedName name="_____________cp1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6"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0" hidden="1">{"'előző év december'!$A$2:$CP$214"}</definedName>
    <definedName name="_____________cp2" localSheetId="30" hidden="1">{"'előző év december'!$A$2:$CP$214"}</definedName>
    <definedName name="_____________cp2" localSheetId="4" hidden="1">{"'előző év december'!$A$2:$CP$214"}</definedName>
    <definedName name="_____________cp2" localSheetId="5" hidden="1">{"'előző év december'!$A$2:$CP$214"}</definedName>
    <definedName name="_____________cp2" localSheetId="8" hidden="1">{"'előző év december'!$A$2:$CP$214"}</definedName>
    <definedName name="_____________cp2" localSheetId="9" hidden="1">{"'előző év december'!$A$2:$CP$214"}</definedName>
    <definedName name="_____________cp2" localSheetId="32"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40" hidden="1">{"'előző év december'!$A$2:$CP$214"}</definedName>
    <definedName name="_____________cp2" localSheetId="0" hidden="1">{"'előző év december'!$A$2:$CP$214"}</definedName>
    <definedName name="_____________cp2"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6"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0" hidden="1">{"'előző év december'!$A$2:$CP$214"}</definedName>
    <definedName name="_____________cp3" localSheetId="30" hidden="1">{"'előző év december'!$A$2:$CP$214"}</definedName>
    <definedName name="_____________cp3" localSheetId="4" hidden="1">{"'előző év december'!$A$2:$CP$214"}</definedName>
    <definedName name="_____________cp3" localSheetId="5" hidden="1">{"'előző év december'!$A$2:$CP$214"}</definedName>
    <definedName name="_____________cp3" localSheetId="8" hidden="1">{"'előző év december'!$A$2:$CP$214"}</definedName>
    <definedName name="_____________cp3" localSheetId="9" hidden="1">{"'előző év december'!$A$2:$CP$214"}</definedName>
    <definedName name="_____________cp3" localSheetId="32"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40" hidden="1">{"'előző év december'!$A$2:$CP$214"}</definedName>
    <definedName name="_____________cp3" localSheetId="0" hidden="1">{"'előző év december'!$A$2:$CP$214"}</definedName>
    <definedName name="_____________cp3"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6"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0" hidden="1">{"'előző év december'!$A$2:$CP$214"}</definedName>
    <definedName name="_____________cp4" localSheetId="30" hidden="1">{"'előző év december'!$A$2:$CP$214"}</definedName>
    <definedName name="_____________cp4" localSheetId="4" hidden="1">{"'előző év december'!$A$2:$CP$214"}</definedName>
    <definedName name="_____________cp4" localSheetId="5" hidden="1">{"'előző év december'!$A$2:$CP$214"}</definedName>
    <definedName name="_____________cp4" localSheetId="8" hidden="1">{"'előző év december'!$A$2:$CP$214"}</definedName>
    <definedName name="_____________cp4" localSheetId="9" hidden="1">{"'előző év december'!$A$2:$CP$214"}</definedName>
    <definedName name="_____________cp4" localSheetId="32"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40" hidden="1">{"'előző év december'!$A$2:$CP$214"}</definedName>
    <definedName name="_____________cp4" localSheetId="0" hidden="1">{"'előző év december'!$A$2:$CP$214"}</definedName>
    <definedName name="_____________cp4"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6"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0" hidden="1">{"'előző év december'!$A$2:$CP$214"}</definedName>
    <definedName name="_____________cp5" localSheetId="30" hidden="1">{"'előző év december'!$A$2:$CP$214"}</definedName>
    <definedName name="_____________cp5" localSheetId="4" hidden="1">{"'előző év december'!$A$2:$CP$214"}</definedName>
    <definedName name="_____________cp5" localSheetId="5" hidden="1">{"'előző év december'!$A$2:$CP$214"}</definedName>
    <definedName name="_____________cp5" localSheetId="8" hidden="1">{"'előző év december'!$A$2:$CP$214"}</definedName>
    <definedName name="_____________cp5" localSheetId="9" hidden="1">{"'előző év december'!$A$2:$CP$214"}</definedName>
    <definedName name="_____________cp5" localSheetId="32"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40" hidden="1">{"'előző év december'!$A$2:$CP$214"}</definedName>
    <definedName name="_____________cp5" localSheetId="0" hidden="1">{"'előző év december'!$A$2:$CP$214"}</definedName>
    <definedName name="_____________cp5"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6"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0" hidden="1">{"'előző év december'!$A$2:$CP$214"}</definedName>
    <definedName name="_____________cp6" localSheetId="30" hidden="1">{"'előző év december'!$A$2:$CP$214"}</definedName>
    <definedName name="_____________cp6" localSheetId="4" hidden="1">{"'előző év december'!$A$2:$CP$214"}</definedName>
    <definedName name="_____________cp6" localSheetId="5" hidden="1">{"'előző év december'!$A$2:$CP$214"}</definedName>
    <definedName name="_____________cp6" localSheetId="8" hidden="1">{"'előző év december'!$A$2:$CP$214"}</definedName>
    <definedName name="_____________cp6" localSheetId="9" hidden="1">{"'előző év december'!$A$2:$CP$214"}</definedName>
    <definedName name="_____________cp6" localSheetId="32"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40" hidden="1">{"'előző év december'!$A$2:$CP$214"}</definedName>
    <definedName name="_____________cp6" localSheetId="0" hidden="1">{"'előző év december'!$A$2:$CP$214"}</definedName>
    <definedName name="_____________cp6"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6"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0" hidden="1">{"'előző év december'!$A$2:$CP$214"}</definedName>
    <definedName name="_____________cp7" localSheetId="30" hidden="1">{"'előző év december'!$A$2:$CP$214"}</definedName>
    <definedName name="_____________cp7" localSheetId="4" hidden="1">{"'előző év december'!$A$2:$CP$214"}</definedName>
    <definedName name="_____________cp7" localSheetId="5" hidden="1">{"'előző év december'!$A$2:$CP$214"}</definedName>
    <definedName name="_____________cp7" localSheetId="8" hidden="1">{"'előző év december'!$A$2:$CP$214"}</definedName>
    <definedName name="_____________cp7" localSheetId="9" hidden="1">{"'előző év december'!$A$2:$CP$214"}</definedName>
    <definedName name="_____________cp7" localSheetId="32"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40" hidden="1">{"'előző év december'!$A$2:$CP$214"}</definedName>
    <definedName name="_____________cp7" localSheetId="0" hidden="1">{"'előző év december'!$A$2:$CP$214"}</definedName>
    <definedName name="_____________cp7"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6"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0" hidden="1">{"'előző év december'!$A$2:$CP$214"}</definedName>
    <definedName name="_____________cp8" localSheetId="30" hidden="1">{"'előző év december'!$A$2:$CP$214"}</definedName>
    <definedName name="_____________cp8" localSheetId="4" hidden="1">{"'előző év december'!$A$2:$CP$214"}</definedName>
    <definedName name="_____________cp8" localSheetId="5" hidden="1">{"'előző év december'!$A$2:$CP$214"}</definedName>
    <definedName name="_____________cp8" localSheetId="8" hidden="1">{"'előző év december'!$A$2:$CP$214"}</definedName>
    <definedName name="_____________cp8" localSheetId="9" hidden="1">{"'előző év december'!$A$2:$CP$214"}</definedName>
    <definedName name="_____________cp8" localSheetId="32"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40" hidden="1">{"'előző év december'!$A$2:$CP$214"}</definedName>
    <definedName name="_____________cp8" localSheetId="0" hidden="1">{"'előző év december'!$A$2:$CP$214"}</definedName>
    <definedName name="_____________cp8"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6"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0" hidden="1">{"'előző év december'!$A$2:$CP$214"}</definedName>
    <definedName name="_____________cp9" localSheetId="30" hidden="1">{"'előző év december'!$A$2:$CP$214"}</definedName>
    <definedName name="_____________cp9" localSheetId="4" hidden="1">{"'előző év december'!$A$2:$CP$214"}</definedName>
    <definedName name="_____________cp9" localSheetId="5" hidden="1">{"'előző év december'!$A$2:$CP$214"}</definedName>
    <definedName name="_____________cp9" localSheetId="8" hidden="1">{"'előző év december'!$A$2:$CP$214"}</definedName>
    <definedName name="_____________cp9" localSheetId="9" hidden="1">{"'előző év december'!$A$2:$CP$214"}</definedName>
    <definedName name="_____________cp9" localSheetId="32"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40" hidden="1">{"'előző év december'!$A$2:$CP$214"}</definedName>
    <definedName name="_____________cp9" localSheetId="0" hidden="1">{"'előző év december'!$A$2:$CP$214"}</definedName>
    <definedName name="_____________cp9"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6"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30"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2"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40" hidden="1">{"'előző év december'!$A$2:$CP$214"}</definedName>
    <definedName name="_____________cpr2" localSheetId="0" hidden="1">{"'előző év december'!$A$2:$CP$214"}</definedName>
    <definedName name="_____________cpr2"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6"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30"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2"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40" hidden="1">{"'előző év december'!$A$2:$CP$214"}</definedName>
    <definedName name="_____________cpr3" localSheetId="0" hidden="1">{"'előző év december'!$A$2:$CP$214"}</definedName>
    <definedName name="_____________cpr3"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6"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30"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2"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40" hidden="1">{"'előző év december'!$A$2:$CP$214"}</definedName>
    <definedName name="_____________cpr4" localSheetId="0" hidden="1">{"'előző év december'!$A$2:$CP$214"}</definedName>
    <definedName name="_____________cpr4"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6" hidden="1">{"'előző év december'!$A$2:$CP$214"}</definedName>
    <definedName name="____________cp1" localSheetId="19" hidden="1">{"'előző év december'!$A$2:$CP$214"}</definedName>
    <definedName name="____________cp1" localSheetId="2" hidden="1">{"'előző év december'!$A$2:$CP$214"}</definedName>
    <definedName name="____________cp1" localSheetId="20" hidden="1">{"'előző év december'!$A$2:$CP$214"}</definedName>
    <definedName name="____________cp1" localSheetId="30" hidden="1">{"'előző év december'!$A$2:$CP$214"}</definedName>
    <definedName name="____________cp1" localSheetId="4" hidden="1">{"'előző év december'!$A$2:$CP$214"}</definedName>
    <definedName name="____________cp1" localSheetId="5" hidden="1">{"'előző év december'!$A$2:$CP$214"}</definedName>
    <definedName name="____________cp1" localSheetId="8" hidden="1">{"'előző év december'!$A$2:$CP$214"}</definedName>
    <definedName name="____________cp1" localSheetId="9" hidden="1">{"'előző év december'!$A$2:$CP$214"}</definedName>
    <definedName name="____________cp1" localSheetId="32"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49"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40" hidden="1">{"'előző év december'!$A$2:$CP$214"}</definedName>
    <definedName name="____________cp1" localSheetId="0" hidden="1">{"'előző év december'!$A$2:$CP$214"}</definedName>
    <definedName name="____________cp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6"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0" hidden="1">{"'előző év december'!$A$2:$CP$214"}</definedName>
    <definedName name="____________cp10" localSheetId="30" hidden="1">{"'előző év december'!$A$2:$CP$214"}</definedName>
    <definedName name="____________cp10" localSheetId="4" hidden="1">{"'előző év december'!$A$2:$CP$214"}</definedName>
    <definedName name="____________cp10" localSheetId="5" hidden="1">{"'előző év december'!$A$2:$CP$214"}</definedName>
    <definedName name="____________cp10" localSheetId="8" hidden="1">{"'előző év december'!$A$2:$CP$214"}</definedName>
    <definedName name="____________cp10" localSheetId="9" hidden="1">{"'előző év december'!$A$2:$CP$214"}</definedName>
    <definedName name="____________cp10" localSheetId="32"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40" hidden="1">{"'előző év december'!$A$2:$CP$214"}</definedName>
    <definedName name="____________cp10" localSheetId="0" hidden="1">{"'előző év december'!$A$2:$CP$214"}</definedName>
    <definedName name="____________cp10"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6"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0" hidden="1">{"'előző év december'!$A$2:$CP$214"}</definedName>
    <definedName name="____________cp11" localSheetId="30" hidden="1">{"'előző év december'!$A$2:$CP$214"}</definedName>
    <definedName name="____________cp11" localSheetId="4" hidden="1">{"'előző év december'!$A$2:$CP$214"}</definedName>
    <definedName name="____________cp11" localSheetId="5" hidden="1">{"'előző év december'!$A$2:$CP$214"}</definedName>
    <definedName name="____________cp11" localSheetId="8" hidden="1">{"'előző év december'!$A$2:$CP$214"}</definedName>
    <definedName name="____________cp11" localSheetId="9" hidden="1">{"'előző év december'!$A$2:$CP$214"}</definedName>
    <definedName name="____________cp11" localSheetId="32"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40" hidden="1">{"'előző év december'!$A$2:$CP$214"}</definedName>
    <definedName name="____________cp11" localSheetId="0" hidden="1">{"'előző év december'!$A$2:$CP$214"}</definedName>
    <definedName name="____________cp1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6" hidden="1">{"'előző év december'!$A$2:$CP$214"}</definedName>
    <definedName name="____________cp2" localSheetId="19" hidden="1">{"'előző év december'!$A$2:$CP$214"}</definedName>
    <definedName name="____________cp2" localSheetId="2" hidden="1">{"'előző év december'!$A$2:$CP$214"}</definedName>
    <definedName name="____________cp2" localSheetId="20" hidden="1">{"'előző év december'!$A$2:$CP$214"}</definedName>
    <definedName name="____________cp2" localSheetId="30" hidden="1">{"'előző év december'!$A$2:$CP$214"}</definedName>
    <definedName name="____________cp2" localSheetId="4" hidden="1">{"'előző év december'!$A$2:$CP$214"}</definedName>
    <definedName name="____________cp2" localSheetId="5" hidden="1">{"'előző év december'!$A$2:$CP$214"}</definedName>
    <definedName name="____________cp2" localSheetId="8" hidden="1">{"'előző év december'!$A$2:$CP$214"}</definedName>
    <definedName name="____________cp2" localSheetId="9" hidden="1">{"'előző év december'!$A$2:$CP$214"}</definedName>
    <definedName name="____________cp2" localSheetId="32"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49"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40" hidden="1">{"'előző év december'!$A$2:$CP$214"}</definedName>
    <definedName name="____________cp2" localSheetId="0" hidden="1">{"'előző év december'!$A$2:$CP$214"}</definedName>
    <definedName name="____________cp2"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6" hidden="1">{"'előző év december'!$A$2:$CP$214"}</definedName>
    <definedName name="____________cp3" localSheetId="19" hidden="1">{"'előző év december'!$A$2:$CP$214"}</definedName>
    <definedName name="____________cp3" localSheetId="2" hidden="1">{"'előző év december'!$A$2:$CP$214"}</definedName>
    <definedName name="____________cp3" localSheetId="20" hidden="1">{"'előző év december'!$A$2:$CP$214"}</definedName>
    <definedName name="____________cp3" localSheetId="30" hidden="1">{"'előző év december'!$A$2:$CP$214"}</definedName>
    <definedName name="____________cp3" localSheetId="4" hidden="1">{"'előző év december'!$A$2:$CP$214"}</definedName>
    <definedName name="____________cp3" localSheetId="5" hidden="1">{"'előző év december'!$A$2:$CP$214"}</definedName>
    <definedName name="____________cp3" localSheetId="8" hidden="1">{"'előző év december'!$A$2:$CP$214"}</definedName>
    <definedName name="____________cp3" localSheetId="9" hidden="1">{"'előző év december'!$A$2:$CP$214"}</definedName>
    <definedName name="____________cp3" localSheetId="32"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49"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40" hidden="1">{"'előző év december'!$A$2:$CP$214"}</definedName>
    <definedName name="____________cp3" localSheetId="0" hidden="1">{"'előző év december'!$A$2:$CP$214"}</definedName>
    <definedName name="____________cp3"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6" hidden="1">{"'előző év december'!$A$2:$CP$214"}</definedName>
    <definedName name="____________cp4" localSheetId="19" hidden="1">{"'előző év december'!$A$2:$CP$214"}</definedName>
    <definedName name="____________cp4" localSheetId="2" hidden="1">{"'előző év december'!$A$2:$CP$214"}</definedName>
    <definedName name="____________cp4" localSheetId="20" hidden="1">{"'előző év december'!$A$2:$CP$214"}</definedName>
    <definedName name="____________cp4" localSheetId="30" hidden="1">{"'előző év december'!$A$2:$CP$214"}</definedName>
    <definedName name="____________cp4" localSheetId="4" hidden="1">{"'előző év december'!$A$2:$CP$214"}</definedName>
    <definedName name="____________cp4" localSheetId="5" hidden="1">{"'előző év december'!$A$2:$CP$214"}</definedName>
    <definedName name="____________cp4" localSheetId="8" hidden="1">{"'előző év december'!$A$2:$CP$214"}</definedName>
    <definedName name="____________cp4" localSheetId="9" hidden="1">{"'előző év december'!$A$2:$CP$214"}</definedName>
    <definedName name="____________cp4" localSheetId="32"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49"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40" hidden="1">{"'előző év december'!$A$2:$CP$214"}</definedName>
    <definedName name="____________cp4" localSheetId="0" hidden="1">{"'előző év december'!$A$2:$CP$214"}</definedName>
    <definedName name="____________cp4"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6" hidden="1">{"'előző év december'!$A$2:$CP$214"}</definedName>
    <definedName name="____________cp5" localSheetId="19" hidden="1">{"'előző év december'!$A$2:$CP$214"}</definedName>
    <definedName name="____________cp5" localSheetId="2" hidden="1">{"'előző év december'!$A$2:$CP$214"}</definedName>
    <definedName name="____________cp5" localSheetId="20" hidden="1">{"'előző év december'!$A$2:$CP$214"}</definedName>
    <definedName name="____________cp5" localSheetId="30" hidden="1">{"'előző év december'!$A$2:$CP$214"}</definedName>
    <definedName name="____________cp5" localSheetId="4" hidden="1">{"'előző év december'!$A$2:$CP$214"}</definedName>
    <definedName name="____________cp5" localSheetId="5" hidden="1">{"'előző év december'!$A$2:$CP$214"}</definedName>
    <definedName name="____________cp5" localSheetId="8" hidden="1">{"'előző év december'!$A$2:$CP$214"}</definedName>
    <definedName name="____________cp5" localSheetId="9" hidden="1">{"'előző év december'!$A$2:$CP$214"}</definedName>
    <definedName name="____________cp5" localSheetId="32"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49"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40" hidden="1">{"'előző év december'!$A$2:$CP$214"}</definedName>
    <definedName name="____________cp5" localSheetId="0" hidden="1">{"'előző év december'!$A$2:$CP$214"}</definedName>
    <definedName name="____________cp5"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6" hidden="1">{"'előző év december'!$A$2:$CP$214"}</definedName>
    <definedName name="____________cp6" localSheetId="19" hidden="1">{"'előző év december'!$A$2:$CP$214"}</definedName>
    <definedName name="____________cp6" localSheetId="2" hidden="1">{"'előző év december'!$A$2:$CP$214"}</definedName>
    <definedName name="____________cp6" localSheetId="20" hidden="1">{"'előző év december'!$A$2:$CP$214"}</definedName>
    <definedName name="____________cp6" localSheetId="30" hidden="1">{"'előző év december'!$A$2:$CP$214"}</definedName>
    <definedName name="____________cp6" localSheetId="4" hidden="1">{"'előző év december'!$A$2:$CP$214"}</definedName>
    <definedName name="____________cp6" localSheetId="5" hidden="1">{"'előző év december'!$A$2:$CP$214"}</definedName>
    <definedName name="____________cp6" localSheetId="8" hidden="1">{"'előző év december'!$A$2:$CP$214"}</definedName>
    <definedName name="____________cp6" localSheetId="9" hidden="1">{"'előző év december'!$A$2:$CP$214"}</definedName>
    <definedName name="____________cp6" localSheetId="32"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49"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40" hidden="1">{"'előző év december'!$A$2:$CP$214"}</definedName>
    <definedName name="____________cp6" localSheetId="0" hidden="1">{"'előző év december'!$A$2:$CP$214"}</definedName>
    <definedName name="____________cp6"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6" hidden="1">{"'előző év december'!$A$2:$CP$214"}</definedName>
    <definedName name="____________cp7" localSheetId="19" hidden="1">{"'előző év december'!$A$2:$CP$214"}</definedName>
    <definedName name="____________cp7" localSheetId="2" hidden="1">{"'előző év december'!$A$2:$CP$214"}</definedName>
    <definedName name="____________cp7" localSheetId="20" hidden="1">{"'előző év december'!$A$2:$CP$214"}</definedName>
    <definedName name="____________cp7" localSheetId="30" hidden="1">{"'előző év december'!$A$2:$CP$214"}</definedName>
    <definedName name="____________cp7" localSheetId="4" hidden="1">{"'előző év december'!$A$2:$CP$214"}</definedName>
    <definedName name="____________cp7" localSheetId="5" hidden="1">{"'előző év december'!$A$2:$CP$214"}</definedName>
    <definedName name="____________cp7" localSheetId="8" hidden="1">{"'előző év december'!$A$2:$CP$214"}</definedName>
    <definedName name="____________cp7" localSheetId="9" hidden="1">{"'előző év december'!$A$2:$CP$214"}</definedName>
    <definedName name="____________cp7" localSheetId="32"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49"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40" hidden="1">{"'előző év december'!$A$2:$CP$214"}</definedName>
    <definedName name="____________cp7" localSheetId="0" hidden="1">{"'előző év december'!$A$2:$CP$214"}</definedName>
    <definedName name="____________cp7"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6" hidden="1">{"'előző év december'!$A$2:$CP$214"}</definedName>
    <definedName name="____________cp8" localSheetId="19" hidden="1">{"'előző év december'!$A$2:$CP$214"}</definedName>
    <definedName name="____________cp8" localSheetId="2" hidden="1">{"'előző év december'!$A$2:$CP$214"}</definedName>
    <definedName name="____________cp8" localSheetId="20" hidden="1">{"'előző év december'!$A$2:$CP$214"}</definedName>
    <definedName name="____________cp8" localSheetId="30" hidden="1">{"'előző év december'!$A$2:$CP$214"}</definedName>
    <definedName name="____________cp8" localSheetId="4" hidden="1">{"'előző év december'!$A$2:$CP$214"}</definedName>
    <definedName name="____________cp8" localSheetId="5" hidden="1">{"'előző év december'!$A$2:$CP$214"}</definedName>
    <definedName name="____________cp8" localSheetId="8" hidden="1">{"'előző év december'!$A$2:$CP$214"}</definedName>
    <definedName name="____________cp8" localSheetId="9" hidden="1">{"'előző év december'!$A$2:$CP$214"}</definedName>
    <definedName name="____________cp8" localSheetId="32"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49"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40" hidden="1">{"'előző év december'!$A$2:$CP$214"}</definedName>
    <definedName name="____________cp8" localSheetId="0" hidden="1">{"'előző év december'!$A$2:$CP$214"}</definedName>
    <definedName name="____________cp8"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6" hidden="1">{"'előző év december'!$A$2:$CP$214"}</definedName>
    <definedName name="____________cp9" localSheetId="19" hidden="1">{"'előző év december'!$A$2:$CP$214"}</definedName>
    <definedName name="____________cp9" localSheetId="2" hidden="1">{"'előző év december'!$A$2:$CP$214"}</definedName>
    <definedName name="____________cp9" localSheetId="20" hidden="1">{"'előző év december'!$A$2:$CP$214"}</definedName>
    <definedName name="____________cp9" localSheetId="30" hidden="1">{"'előző év december'!$A$2:$CP$214"}</definedName>
    <definedName name="____________cp9" localSheetId="4" hidden="1">{"'előző év december'!$A$2:$CP$214"}</definedName>
    <definedName name="____________cp9" localSheetId="5" hidden="1">{"'előző év december'!$A$2:$CP$214"}</definedName>
    <definedName name="____________cp9" localSheetId="8" hidden="1">{"'előző év december'!$A$2:$CP$214"}</definedName>
    <definedName name="____________cp9" localSheetId="9" hidden="1">{"'előző év december'!$A$2:$CP$214"}</definedName>
    <definedName name="____________cp9" localSheetId="32"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49"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40" hidden="1">{"'előző év december'!$A$2:$CP$214"}</definedName>
    <definedName name="____________cp9" localSheetId="0" hidden="1">{"'előző év december'!$A$2:$CP$214"}</definedName>
    <definedName name="____________cp9"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6"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0" hidden="1">{"'előző év december'!$A$2:$CP$214"}</definedName>
    <definedName name="____________cpr2" localSheetId="30" hidden="1">{"'előző év december'!$A$2:$CP$214"}</definedName>
    <definedName name="____________cpr2" localSheetId="4" hidden="1">{"'előző év december'!$A$2:$CP$214"}</definedName>
    <definedName name="____________cpr2" localSheetId="5" hidden="1">{"'előző év december'!$A$2:$CP$214"}</definedName>
    <definedName name="____________cpr2" localSheetId="8" hidden="1">{"'előző év december'!$A$2:$CP$214"}</definedName>
    <definedName name="____________cpr2" localSheetId="9" hidden="1">{"'előző év december'!$A$2:$CP$214"}</definedName>
    <definedName name="____________cpr2" localSheetId="32"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40" hidden="1">{"'előző év december'!$A$2:$CP$214"}</definedName>
    <definedName name="____________cpr2" localSheetId="0" hidden="1">{"'előző év december'!$A$2:$CP$214"}</definedName>
    <definedName name="____________cpr2"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6"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0" hidden="1">{"'előző év december'!$A$2:$CP$214"}</definedName>
    <definedName name="____________cpr3" localSheetId="30" hidden="1">{"'előző év december'!$A$2:$CP$214"}</definedName>
    <definedName name="____________cpr3" localSheetId="4" hidden="1">{"'előző év december'!$A$2:$CP$214"}</definedName>
    <definedName name="____________cpr3" localSheetId="5" hidden="1">{"'előző év december'!$A$2:$CP$214"}</definedName>
    <definedName name="____________cpr3" localSheetId="8" hidden="1">{"'előző év december'!$A$2:$CP$214"}</definedName>
    <definedName name="____________cpr3" localSheetId="9" hidden="1">{"'előző év december'!$A$2:$CP$214"}</definedName>
    <definedName name="____________cpr3" localSheetId="32"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40" hidden="1">{"'előző év december'!$A$2:$CP$214"}</definedName>
    <definedName name="____________cpr3" localSheetId="0" hidden="1">{"'előző év december'!$A$2:$CP$214"}</definedName>
    <definedName name="____________cpr3"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6"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0" hidden="1">{"'előző év december'!$A$2:$CP$214"}</definedName>
    <definedName name="____________cpr4" localSheetId="30" hidden="1">{"'előző év december'!$A$2:$CP$214"}</definedName>
    <definedName name="____________cpr4" localSheetId="4" hidden="1">{"'előző év december'!$A$2:$CP$214"}</definedName>
    <definedName name="____________cpr4" localSheetId="5" hidden="1">{"'előző év december'!$A$2:$CP$214"}</definedName>
    <definedName name="____________cpr4" localSheetId="8" hidden="1">{"'előző év december'!$A$2:$CP$214"}</definedName>
    <definedName name="____________cpr4" localSheetId="9" hidden="1">{"'előző év december'!$A$2:$CP$214"}</definedName>
    <definedName name="____________cpr4" localSheetId="32"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40" hidden="1">{"'előző év december'!$A$2:$CP$214"}</definedName>
    <definedName name="____________cpr4" localSheetId="0" hidden="1">{"'előző év december'!$A$2:$CP$214"}</definedName>
    <definedName name="____________cpr4"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6" hidden="1">{"'előző év december'!$A$2:$CP$214"}</definedName>
    <definedName name="___________cp1" localSheetId="19" hidden="1">{"'előző év december'!$A$2:$CP$214"}</definedName>
    <definedName name="___________cp1" localSheetId="2" hidden="1">{"'előző év december'!$A$2:$CP$214"}</definedName>
    <definedName name="___________cp1" localSheetId="20" hidden="1">{"'előző év december'!$A$2:$CP$214"}</definedName>
    <definedName name="___________cp1" localSheetId="30" hidden="1">{"'előző év december'!$A$2:$CP$214"}</definedName>
    <definedName name="___________cp1" localSheetId="4" hidden="1">{"'előző év december'!$A$2:$CP$214"}</definedName>
    <definedName name="___________cp1" localSheetId="5" hidden="1">{"'előző év december'!$A$2:$CP$214"}</definedName>
    <definedName name="___________cp1" localSheetId="8" hidden="1">{"'előző év december'!$A$2:$CP$214"}</definedName>
    <definedName name="___________cp1" localSheetId="9" hidden="1">{"'előző év december'!$A$2:$CP$214"}</definedName>
    <definedName name="___________cp1" localSheetId="32"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49"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40" hidden="1">{"'előző év december'!$A$2:$CP$214"}</definedName>
    <definedName name="___________cp1" localSheetId="0" hidden="1">{"'előző év december'!$A$2:$CP$214"}</definedName>
    <definedName name="___________cp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6" hidden="1">{"'előző év december'!$A$2:$CP$214"}</definedName>
    <definedName name="___________cp10" localSheetId="19" hidden="1">{"'előző év december'!$A$2:$CP$214"}</definedName>
    <definedName name="___________cp10" localSheetId="2" hidden="1">{"'előző év december'!$A$2:$CP$214"}</definedName>
    <definedName name="___________cp10" localSheetId="20" hidden="1">{"'előző év december'!$A$2:$CP$214"}</definedName>
    <definedName name="___________cp10" localSheetId="30" hidden="1">{"'előző év december'!$A$2:$CP$214"}</definedName>
    <definedName name="___________cp10" localSheetId="4" hidden="1">{"'előző év december'!$A$2:$CP$214"}</definedName>
    <definedName name="___________cp10" localSheetId="5" hidden="1">{"'előző év december'!$A$2:$CP$214"}</definedName>
    <definedName name="___________cp10" localSheetId="8" hidden="1">{"'előző év december'!$A$2:$CP$214"}</definedName>
    <definedName name="___________cp10" localSheetId="9" hidden="1">{"'előző év december'!$A$2:$CP$214"}</definedName>
    <definedName name="___________cp10" localSheetId="32"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49"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40" hidden="1">{"'előző év december'!$A$2:$CP$214"}</definedName>
    <definedName name="___________cp10" localSheetId="0" hidden="1">{"'előző év december'!$A$2:$CP$214"}</definedName>
    <definedName name="___________cp10"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6" hidden="1">{"'előző év december'!$A$2:$CP$214"}</definedName>
    <definedName name="___________cp11" localSheetId="19" hidden="1">{"'előző év december'!$A$2:$CP$214"}</definedName>
    <definedName name="___________cp11" localSheetId="2" hidden="1">{"'előző év december'!$A$2:$CP$214"}</definedName>
    <definedName name="___________cp11" localSheetId="20" hidden="1">{"'előző év december'!$A$2:$CP$214"}</definedName>
    <definedName name="___________cp11" localSheetId="30" hidden="1">{"'előző év december'!$A$2:$CP$214"}</definedName>
    <definedName name="___________cp11" localSheetId="4" hidden="1">{"'előző év december'!$A$2:$CP$214"}</definedName>
    <definedName name="___________cp11" localSheetId="5" hidden="1">{"'előző év december'!$A$2:$CP$214"}</definedName>
    <definedName name="___________cp11" localSheetId="8" hidden="1">{"'előző év december'!$A$2:$CP$214"}</definedName>
    <definedName name="___________cp11" localSheetId="9" hidden="1">{"'előző év december'!$A$2:$CP$214"}</definedName>
    <definedName name="___________cp11" localSheetId="32"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49"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40" hidden="1">{"'előző év december'!$A$2:$CP$214"}</definedName>
    <definedName name="___________cp11" localSheetId="0" hidden="1">{"'előző év december'!$A$2:$CP$214"}</definedName>
    <definedName name="___________cp1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6" hidden="1">{"'előző év december'!$A$2:$CP$214"}</definedName>
    <definedName name="___________cp2" localSheetId="19" hidden="1">{"'előző év december'!$A$2:$CP$214"}</definedName>
    <definedName name="___________cp2" localSheetId="2" hidden="1">{"'előző év december'!$A$2:$CP$214"}</definedName>
    <definedName name="___________cp2" localSheetId="20" hidden="1">{"'előző év december'!$A$2:$CP$214"}</definedName>
    <definedName name="___________cp2" localSheetId="30" hidden="1">{"'előző év december'!$A$2:$CP$214"}</definedName>
    <definedName name="___________cp2" localSheetId="4" hidden="1">{"'előző év december'!$A$2:$CP$214"}</definedName>
    <definedName name="___________cp2" localSheetId="5" hidden="1">{"'előző év december'!$A$2:$CP$214"}</definedName>
    <definedName name="___________cp2" localSheetId="8" hidden="1">{"'előző év december'!$A$2:$CP$214"}</definedName>
    <definedName name="___________cp2" localSheetId="9" hidden="1">{"'előző év december'!$A$2:$CP$214"}</definedName>
    <definedName name="___________cp2" localSheetId="32"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49"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40" hidden="1">{"'előző év december'!$A$2:$CP$214"}</definedName>
    <definedName name="___________cp2" localSheetId="0" hidden="1">{"'előző év december'!$A$2:$CP$214"}</definedName>
    <definedName name="___________cp2"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6" hidden="1">{"'előző év december'!$A$2:$CP$214"}</definedName>
    <definedName name="___________cp3" localSheetId="19" hidden="1">{"'előző év december'!$A$2:$CP$214"}</definedName>
    <definedName name="___________cp3" localSheetId="2" hidden="1">{"'előző év december'!$A$2:$CP$214"}</definedName>
    <definedName name="___________cp3" localSheetId="20" hidden="1">{"'előző év december'!$A$2:$CP$214"}</definedName>
    <definedName name="___________cp3" localSheetId="30" hidden="1">{"'előző év december'!$A$2:$CP$214"}</definedName>
    <definedName name="___________cp3" localSheetId="4" hidden="1">{"'előző év december'!$A$2:$CP$214"}</definedName>
    <definedName name="___________cp3" localSheetId="5" hidden="1">{"'előző év december'!$A$2:$CP$214"}</definedName>
    <definedName name="___________cp3" localSheetId="8" hidden="1">{"'előző év december'!$A$2:$CP$214"}</definedName>
    <definedName name="___________cp3" localSheetId="9" hidden="1">{"'előző év december'!$A$2:$CP$214"}</definedName>
    <definedName name="___________cp3" localSheetId="32"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49"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40" hidden="1">{"'előző év december'!$A$2:$CP$214"}</definedName>
    <definedName name="___________cp3" localSheetId="0" hidden="1">{"'előző év december'!$A$2:$CP$214"}</definedName>
    <definedName name="___________cp3"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6" hidden="1">{"'előző év december'!$A$2:$CP$214"}</definedName>
    <definedName name="___________cp4" localSheetId="19" hidden="1">{"'előző év december'!$A$2:$CP$214"}</definedName>
    <definedName name="___________cp4" localSheetId="2" hidden="1">{"'előző év december'!$A$2:$CP$214"}</definedName>
    <definedName name="___________cp4" localSheetId="20" hidden="1">{"'előző év december'!$A$2:$CP$214"}</definedName>
    <definedName name="___________cp4" localSheetId="30" hidden="1">{"'előző év december'!$A$2:$CP$214"}</definedName>
    <definedName name="___________cp4" localSheetId="4" hidden="1">{"'előző év december'!$A$2:$CP$214"}</definedName>
    <definedName name="___________cp4" localSheetId="5" hidden="1">{"'előző év december'!$A$2:$CP$214"}</definedName>
    <definedName name="___________cp4" localSheetId="8" hidden="1">{"'előző év december'!$A$2:$CP$214"}</definedName>
    <definedName name="___________cp4" localSheetId="9" hidden="1">{"'előző év december'!$A$2:$CP$214"}</definedName>
    <definedName name="___________cp4" localSheetId="32"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49"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40" hidden="1">{"'előző év december'!$A$2:$CP$214"}</definedName>
    <definedName name="___________cp4" localSheetId="0" hidden="1">{"'előző év december'!$A$2:$CP$214"}</definedName>
    <definedName name="___________cp4"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6" hidden="1">{"'előző év december'!$A$2:$CP$214"}</definedName>
    <definedName name="___________cp5" localSheetId="19" hidden="1">{"'előző év december'!$A$2:$CP$214"}</definedName>
    <definedName name="___________cp5" localSheetId="2" hidden="1">{"'előző év december'!$A$2:$CP$214"}</definedName>
    <definedName name="___________cp5" localSheetId="20" hidden="1">{"'előző év december'!$A$2:$CP$214"}</definedName>
    <definedName name="___________cp5" localSheetId="30" hidden="1">{"'előző év december'!$A$2:$CP$214"}</definedName>
    <definedName name="___________cp5" localSheetId="4" hidden="1">{"'előző év december'!$A$2:$CP$214"}</definedName>
    <definedName name="___________cp5" localSheetId="5" hidden="1">{"'előző év december'!$A$2:$CP$214"}</definedName>
    <definedName name="___________cp5" localSheetId="8" hidden="1">{"'előző év december'!$A$2:$CP$214"}</definedName>
    <definedName name="___________cp5" localSheetId="9" hidden="1">{"'előző év december'!$A$2:$CP$214"}</definedName>
    <definedName name="___________cp5" localSheetId="32"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49"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40" hidden="1">{"'előző év december'!$A$2:$CP$214"}</definedName>
    <definedName name="___________cp5" localSheetId="0" hidden="1">{"'előző év december'!$A$2:$CP$214"}</definedName>
    <definedName name="___________cp5"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6" hidden="1">{"'előző év december'!$A$2:$CP$214"}</definedName>
    <definedName name="___________cp6" localSheetId="19" hidden="1">{"'előző év december'!$A$2:$CP$214"}</definedName>
    <definedName name="___________cp6" localSheetId="2" hidden="1">{"'előző év december'!$A$2:$CP$214"}</definedName>
    <definedName name="___________cp6" localSheetId="20" hidden="1">{"'előző év december'!$A$2:$CP$214"}</definedName>
    <definedName name="___________cp6" localSheetId="30" hidden="1">{"'előző év december'!$A$2:$CP$214"}</definedName>
    <definedName name="___________cp6" localSheetId="4" hidden="1">{"'előző év december'!$A$2:$CP$214"}</definedName>
    <definedName name="___________cp6" localSheetId="5" hidden="1">{"'előző év december'!$A$2:$CP$214"}</definedName>
    <definedName name="___________cp6" localSheetId="8" hidden="1">{"'előző év december'!$A$2:$CP$214"}</definedName>
    <definedName name="___________cp6" localSheetId="9" hidden="1">{"'előző év december'!$A$2:$CP$214"}</definedName>
    <definedName name="___________cp6" localSheetId="32"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49"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40" hidden="1">{"'előző év december'!$A$2:$CP$214"}</definedName>
    <definedName name="___________cp6" localSheetId="0" hidden="1">{"'előző év december'!$A$2:$CP$214"}</definedName>
    <definedName name="___________cp6"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6" hidden="1">{"'előző év december'!$A$2:$CP$214"}</definedName>
    <definedName name="___________cp7" localSheetId="19" hidden="1">{"'előző év december'!$A$2:$CP$214"}</definedName>
    <definedName name="___________cp7" localSheetId="2" hidden="1">{"'előző év december'!$A$2:$CP$214"}</definedName>
    <definedName name="___________cp7" localSheetId="20" hidden="1">{"'előző év december'!$A$2:$CP$214"}</definedName>
    <definedName name="___________cp7" localSheetId="30" hidden="1">{"'előző év december'!$A$2:$CP$214"}</definedName>
    <definedName name="___________cp7" localSheetId="4" hidden="1">{"'előző év december'!$A$2:$CP$214"}</definedName>
    <definedName name="___________cp7" localSheetId="5" hidden="1">{"'előző év december'!$A$2:$CP$214"}</definedName>
    <definedName name="___________cp7" localSheetId="8" hidden="1">{"'előző év december'!$A$2:$CP$214"}</definedName>
    <definedName name="___________cp7" localSheetId="9" hidden="1">{"'előző év december'!$A$2:$CP$214"}</definedName>
    <definedName name="___________cp7" localSheetId="32"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49"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40" hidden="1">{"'előző év december'!$A$2:$CP$214"}</definedName>
    <definedName name="___________cp7" localSheetId="0" hidden="1">{"'előző év december'!$A$2:$CP$214"}</definedName>
    <definedName name="___________cp7"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6" hidden="1">{"'előző év december'!$A$2:$CP$214"}</definedName>
    <definedName name="___________cp8" localSheetId="19" hidden="1">{"'előző év december'!$A$2:$CP$214"}</definedName>
    <definedName name="___________cp8" localSheetId="2" hidden="1">{"'előző év december'!$A$2:$CP$214"}</definedName>
    <definedName name="___________cp8" localSheetId="20" hidden="1">{"'előző év december'!$A$2:$CP$214"}</definedName>
    <definedName name="___________cp8" localSheetId="30" hidden="1">{"'előző év december'!$A$2:$CP$214"}</definedName>
    <definedName name="___________cp8" localSheetId="4" hidden="1">{"'előző év december'!$A$2:$CP$214"}</definedName>
    <definedName name="___________cp8" localSheetId="5" hidden="1">{"'előző év december'!$A$2:$CP$214"}</definedName>
    <definedName name="___________cp8" localSheetId="8" hidden="1">{"'előző év december'!$A$2:$CP$214"}</definedName>
    <definedName name="___________cp8" localSheetId="9" hidden="1">{"'előző év december'!$A$2:$CP$214"}</definedName>
    <definedName name="___________cp8" localSheetId="32"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49"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40" hidden="1">{"'előző év december'!$A$2:$CP$214"}</definedName>
    <definedName name="___________cp8" localSheetId="0" hidden="1">{"'előző év december'!$A$2:$CP$214"}</definedName>
    <definedName name="___________cp8"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6" hidden="1">{"'előző év december'!$A$2:$CP$214"}</definedName>
    <definedName name="___________cp9" localSheetId="19" hidden="1">{"'előző év december'!$A$2:$CP$214"}</definedName>
    <definedName name="___________cp9" localSheetId="2" hidden="1">{"'előző év december'!$A$2:$CP$214"}</definedName>
    <definedName name="___________cp9" localSheetId="20" hidden="1">{"'előző év december'!$A$2:$CP$214"}</definedName>
    <definedName name="___________cp9" localSheetId="30" hidden="1">{"'előző év december'!$A$2:$CP$214"}</definedName>
    <definedName name="___________cp9" localSheetId="4" hidden="1">{"'előző év december'!$A$2:$CP$214"}</definedName>
    <definedName name="___________cp9" localSheetId="5" hidden="1">{"'előző év december'!$A$2:$CP$214"}</definedName>
    <definedName name="___________cp9" localSheetId="8" hidden="1">{"'előző év december'!$A$2:$CP$214"}</definedName>
    <definedName name="___________cp9" localSheetId="9" hidden="1">{"'előző év december'!$A$2:$CP$214"}</definedName>
    <definedName name="___________cp9" localSheetId="32"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49"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40" hidden="1">{"'előző év december'!$A$2:$CP$214"}</definedName>
    <definedName name="___________cp9" localSheetId="0" hidden="1">{"'előző év december'!$A$2:$CP$214"}</definedName>
    <definedName name="___________cp9"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6" hidden="1">{"'előző év december'!$A$2:$CP$214"}</definedName>
    <definedName name="___________cpr2" localSheetId="19" hidden="1">{"'előző év december'!$A$2:$CP$214"}</definedName>
    <definedName name="___________cpr2" localSheetId="2" hidden="1">{"'előző év december'!$A$2:$CP$214"}</definedName>
    <definedName name="___________cpr2" localSheetId="20" hidden="1">{"'előző év december'!$A$2:$CP$214"}</definedName>
    <definedName name="___________cpr2" localSheetId="30" hidden="1">{"'előző év december'!$A$2:$CP$214"}</definedName>
    <definedName name="___________cpr2" localSheetId="4" hidden="1">{"'előző év december'!$A$2:$CP$214"}</definedName>
    <definedName name="___________cpr2" localSheetId="5" hidden="1">{"'előző év december'!$A$2:$CP$214"}</definedName>
    <definedName name="___________cpr2" localSheetId="8" hidden="1">{"'előző év december'!$A$2:$CP$214"}</definedName>
    <definedName name="___________cpr2" localSheetId="9" hidden="1">{"'előző év december'!$A$2:$CP$214"}</definedName>
    <definedName name="___________cpr2" localSheetId="32"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49"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40" hidden="1">{"'előző év december'!$A$2:$CP$214"}</definedName>
    <definedName name="___________cpr2" localSheetId="0" hidden="1">{"'előző év december'!$A$2:$CP$214"}</definedName>
    <definedName name="___________cpr2"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6" hidden="1">{"'előző év december'!$A$2:$CP$214"}</definedName>
    <definedName name="___________cpr3" localSheetId="19" hidden="1">{"'előző év december'!$A$2:$CP$214"}</definedName>
    <definedName name="___________cpr3" localSheetId="2" hidden="1">{"'előző év december'!$A$2:$CP$214"}</definedName>
    <definedName name="___________cpr3" localSheetId="20" hidden="1">{"'előző év december'!$A$2:$CP$214"}</definedName>
    <definedName name="___________cpr3" localSheetId="30" hidden="1">{"'előző év december'!$A$2:$CP$214"}</definedName>
    <definedName name="___________cpr3" localSheetId="4" hidden="1">{"'előző év december'!$A$2:$CP$214"}</definedName>
    <definedName name="___________cpr3" localSheetId="5" hidden="1">{"'előző év december'!$A$2:$CP$214"}</definedName>
    <definedName name="___________cpr3" localSheetId="8" hidden="1">{"'előző év december'!$A$2:$CP$214"}</definedName>
    <definedName name="___________cpr3" localSheetId="9" hidden="1">{"'előző év december'!$A$2:$CP$214"}</definedName>
    <definedName name="___________cpr3" localSheetId="32"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49"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40" hidden="1">{"'előző év december'!$A$2:$CP$214"}</definedName>
    <definedName name="___________cpr3" localSheetId="0" hidden="1">{"'előző év december'!$A$2:$CP$214"}</definedName>
    <definedName name="___________cpr3"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6" hidden="1">{"'előző év december'!$A$2:$CP$214"}</definedName>
    <definedName name="___________cpr4" localSheetId="19" hidden="1">{"'előző év december'!$A$2:$CP$214"}</definedName>
    <definedName name="___________cpr4" localSheetId="2" hidden="1">{"'előző év december'!$A$2:$CP$214"}</definedName>
    <definedName name="___________cpr4" localSheetId="20" hidden="1">{"'előző év december'!$A$2:$CP$214"}</definedName>
    <definedName name="___________cpr4" localSheetId="30" hidden="1">{"'előző év december'!$A$2:$CP$214"}</definedName>
    <definedName name="___________cpr4" localSheetId="4" hidden="1">{"'előző év december'!$A$2:$CP$214"}</definedName>
    <definedName name="___________cpr4" localSheetId="5" hidden="1">{"'előző év december'!$A$2:$CP$214"}</definedName>
    <definedName name="___________cpr4" localSheetId="8" hidden="1">{"'előző év december'!$A$2:$CP$214"}</definedName>
    <definedName name="___________cpr4" localSheetId="9" hidden="1">{"'előző év december'!$A$2:$CP$214"}</definedName>
    <definedName name="___________cpr4" localSheetId="32"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49"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40" hidden="1">{"'előző év december'!$A$2:$CP$214"}</definedName>
    <definedName name="___________cpr4" localSheetId="0" hidden="1">{"'előző év december'!$A$2:$CP$214"}</definedName>
    <definedName name="___________cpr4"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6" hidden="1">{"'előző év december'!$A$2:$CP$214"}</definedName>
    <definedName name="__________cp1" localSheetId="19" hidden="1">{"'előző év december'!$A$2:$CP$214"}</definedName>
    <definedName name="__________cp1" localSheetId="2" hidden="1">{"'előző év december'!$A$2:$CP$214"}</definedName>
    <definedName name="__________cp1" localSheetId="20" hidden="1">{"'előző év december'!$A$2:$CP$214"}</definedName>
    <definedName name="__________cp1" localSheetId="30" hidden="1">{"'előző év december'!$A$2:$CP$214"}</definedName>
    <definedName name="__________cp1" localSheetId="4" hidden="1">{"'előző év december'!$A$2:$CP$214"}</definedName>
    <definedName name="__________cp1" localSheetId="5" hidden="1">{"'előző év december'!$A$2:$CP$214"}</definedName>
    <definedName name="__________cp1" localSheetId="8" hidden="1">{"'előző év december'!$A$2:$CP$214"}</definedName>
    <definedName name="__________cp1" localSheetId="9" hidden="1">{"'előző év december'!$A$2:$CP$214"}</definedName>
    <definedName name="__________cp1" localSheetId="32"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49"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40" hidden="1">{"'előző év december'!$A$2:$CP$214"}</definedName>
    <definedName name="__________cp1" localSheetId="0" hidden="1">{"'előző év december'!$A$2:$CP$214"}</definedName>
    <definedName name="__________cp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6" hidden="1">{"'előző év december'!$A$2:$CP$214"}</definedName>
    <definedName name="__________cp10" localSheetId="19" hidden="1">{"'előző év december'!$A$2:$CP$214"}</definedName>
    <definedName name="__________cp10" localSheetId="2" hidden="1">{"'előző év december'!$A$2:$CP$214"}</definedName>
    <definedName name="__________cp10" localSheetId="20" hidden="1">{"'előző év december'!$A$2:$CP$214"}</definedName>
    <definedName name="__________cp10" localSheetId="30" hidden="1">{"'előző év december'!$A$2:$CP$214"}</definedName>
    <definedName name="__________cp10" localSheetId="4" hidden="1">{"'előző év december'!$A$2:$CP$214"}</definedName>
    <definedName name="__________cp10" localSheetId="5" hidden="1">{"'előző év december'!$A$2:$CP$214"}</definedName>
    <definedName name="__________cp10" localSheetId="8" hidden="1">{"'előző év december'!$A$2:$CP$214"}</definedName>
    <definedName name="__________cp10" localSheetId="9" hidden="1">{"'előző év december'!$A$2:$CP$214"}</definedName>
    <definedName name="__________cp10" localSheetId="32"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49"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40" hidden="1">{"'előző év december'!$A$2:$CP$214"}</definedName>
    <definedName name="__________cp10" localSheetId="0" hidden="1">{"'előző év december'!$A$2:$CP$214"}</definedName>
    <definedName name="__________cp10"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6" hidden="1">{"'előző év december'!$A$2:$CP$214"}</definedName>
    <definedName name="__________cp11" localSheetId="19" hidden="1">{"'előző év december'!$A$2:$CP$214"}</definedName>
    <definedName name="__________cp11" localSheetId="2" hidden="1">{"'előző év december'!$A$2:$CP$214"}</definedName>
    <definedName name="__________cp11" localSheetId="20" hidden="1">{"'előző év december'!$A$2:$CP$214"}</definedName>
    <definedName name="__________cp11" localSheetId="30" hidden="1">{"'előző év december'!$A$2:$CP$214"}</definedName>
    <definedName name="__________cp11" localSheetId="4" hidden="1">{"'előző év december'!$A$2:$CP$214"}</definedName>
    <definedName name="__________cp11" localSheetId="5" hidden="1">{"'előző év december'!$A$2:$CP$214"}</definedName>
    <definedName name="__________cp11" localSheetId="8" hidden="1">{"'előző év december'!$A$2:$CP$214"}</definedName>
    <definedName name="__________cp11" localSheetId="9" hidden="1">{"'előző év december'!$A$2:$CP$214"}</definedName>
    <definedName name="__________cp11" localSheetId="32"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49"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40" hidden="1">{"'előző év december'!$A$2:$CP$214"}</definedName>
    <definedName name="__________cp11" localSheetId="0" hidden="1">{"'előző év december'!$A$2:$CP$214"}</definedName>
    <definedName name="__________cp1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6" hidden="1">{"'előző év december'!$A$2:$CP$214"}</definedName>
    <definedName name="__________cp2" localSheetId="19" hidden="1">{"'előző év december'!$A$2:$CP$214"}</definedName>
    <definedName name="__________cp2" localSheetId="2" hidden="1">{"'előző év december'!$A$2:$CP$214"}</definedName>
    <definedName name="__________cp2" localSheetId="20" hidden="1">{"'előző év december'!$A$2:$CP$214"}</definedName>
    <definedName name="__________cp2" localSheetId="30" hidden="1">{"'előző év december'!$A$2:$CP$214"}</definedName>
    <definedName name="__________cp2" localSheetId="4" hidden="1">{"'előző év december'!$A$2:$CP$214"}</definedName>
    <definedName name="__________cp2" localSheetId="5" hidden="1">{"'előző év december'!$A$2:$CP$214"}</definedName>
    <definedName name="__________cp2" localSheetId="8" hidden="1">{"'előző év december'!$A$2:$CP$214"}</definedName>
    <definedName name="__________cp2" localSheetId="9" hidden="1">{"'előző év december'!$A$2:$CP$214"}</definedName>
    <definedName name="__________cp2" localSheetId="32"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49"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40" hidden="1">{"'előző év december'!$A$2:$CP$214"}</definedName>
    <definedName name="__________cp2" localSheetId="0" hidden="1">{"'előző év december'!$A$2:$CP$214"}</definedName>
    <definedName name="__________cp2"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6" hidden="1">{"'előző év december'!$A$2:$CP$214"}</definedName>
    <definedName name="__________cp3" localSheetId="19" hidden="1">{"'előző év december'!$A$2:$CP$214"}</definedName>
    <definedName name="__________cp3" localSheetId="2" hidden="1">{"'előző év december'!$A$2:$CP$214"}</definedName>
    <definedName name="__________cp3" localSheetId="20" hidden="1">{"'előző év december'!$A$2:$CP$214"}</definedName>
    <definedName name="__________cp3" localSheetId="30" hidden="1">{"'előző év december'!$A$2:$CP$214"}</definedName>
    <definedName name="__________cp3" localSheetId="4" hidden="1">{"'előző év december'!$A$2:$CP$214"}</definedName>
    <definedName name="__________cp3" localSheetId="5" hidden="1">{"'előző év december'!$A$2:$CP$214"}</definedName>
    <definedName name="__________cp3" localSheetId="8" hidden="1">{"'előző év december'!$A$2:$CP$214"}</definedName>
    <definedName name="__________cp3" localSheetId="9" hidden="1">{"'előző év december'!$A$2:$CP$214"}</definedName>
    <definedName name="__________cp3" localSheetId="32"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49"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40" hidden="1">{"'előző év december'!$A$2:$CP$214"}</definedName>
    <definedName name="__________cp3" localSheetId="0" hidden="1">{"'előző év december'!$A$2:$CP$214"}</definedName>
    <definedName name="__________cp3"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6" hidden="1">{"'előző év december'!$A$2:$CP$214"}</definedName>
    <definedName name="__________cp4" localSheetId="19" hidden="1">{"'előző év december'!$A$2:$CP$214"}</definedName>
    <definedName name="__________cp4" localSheetId="2" hidden="1">{"'előző év december'!$A$2:$CP$214"}</definedName>
    <definedName name="__________cp4" localSheetId="20" hidden="1">{"'előző év december'!$A$2:$CP$214"}</definedName>
    <definedName name="__________cp4" localSheetId="30" hidden="1">{"'előző év december'!$A$2:$CP$214"}</definedName>
    <definedName name="__________cp4" localSheetId="4" hidden="1">{"'előző év december'!$A$2:$CP$214"}</definedName>
    <definedName name="__________cp4" localSheetId="5" hidden="1">{"'előző év december'!$A$2:$CP$214"}</definedName>
    <definedName name="__________cp4" localSheetId="8" hidden="1">{"'előző év december'!$A$2:$CP$214"}</definedName>
    <definedName name="__________cp4" localSheetId="9" hidden="1">{"'előző év december'!$A$2:$CP$214"}</definedName>
    <definedName name="__________cp4" localSheetId="32"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49"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40" hidden="1">{"'előző év december'!$A$2:$CP$214"}</definedName>
    <definedName name="__________cp4" localSheetId="0" hidden="1">{"'előző év december'!$A$2:$CP$214"}</definedName>
    <definedName name="__________cp4"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6" hidden="1">{"'előző év december'!$A$2:$CP$214"}</definedName>
    <definedName name="__________cp5" localSheetId="19" hidden="1">{"'előző év december'!$A$2:$CP$214"}</definedName>
    <definedName name="__________cp5" localSheetId="2" hidden="1">{"'előző év december'!$A$2:$CP$214"}</definedName>
    <definedName name="__________cp5" localSheetId="20" hidden="1">{"'előző év december'!$A$2:$CP$214"}</definedName>
    <definedName name="__________cp5" localSheetId="30" hidden="1">{"'előző év december'!$A$2:$CP$214"}</definedName>
    <definedName name="__________cp5" localSheetId="4" hidden="1">{"'előző év december'!$A$2:$CP$214"}</definedName>
    <definedName name="__________cp5" localSheetId="5" hidden="1">{"'előző év december'!$A$2:$CP$214"}</definedName>
    <definedName name="__________cp5" localSheetId="8" hidden="1">{"'előző év december'!$A$2:$CP$214"}</definedName>
    <definedName name="__________cp5" localSheetId="9" hidden="1">{"'előző év december'!$A$2:$CP$214"}</definedName>
    <definedName name="__________cp5" localSheetId="32"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49"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40" hidden="1">{"'előző év december'!$A$2:$CP$214"}</definedName>
    <definedName name="__________cp5" localSheetId="0" hidden="1">{"'előző év december'!$A$2:$CP$214"}</definedName>
    <definedName name="__________cp5"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6" hidden="1">{"'előző év december'!$A$2:$CP$214"}</definedName>
    <definedName name="__________cp6" localSheetId="19" hidden="1">{"'előző év december'!$A$2:$CP$214"}</definedName>
    <definedName name="__________cp6" localSheetId="2" hidden="1">{"'előző év december'!$A$2:$CP$214"}</definedName>
    <definedName name="__________cp6" localSheetId="20" hidden="1">{"'előző év december'!$A$2:$CP$214"}</definedName>
    <definedName name="__________cp6" localSheetId="30" hidden="1">{"'előző év december'!$A$2:$CP$214"}</definedName>
    <definedName name="__________cp6" localSheetId="4" hidden="1">{"'előző év december'!$A$2:$CP$214"}</definedName>
    <definedName name="__________cp6" localSheetId="5" hidden="1">{"'előző év december'!$A$2:$CP$214"}</definedName>
    <definedName name="__________cp6" localSheetId="8" hidden="1">{"'előző év december'!$A$2:$CP$214"}</definedName>
    <definedName name="__________cp6" localSheetId="9" hidden="1">{"'előző év december'!$A$2:$CP$214"}</definedName>
    <definedName name="__________cp6" localSheetId="32"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49"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40" hidden="1">{"'előző év december'!$A$2:$CP$214"}</definedName>
    <definedName name="__________cp6" localSheetId="0" hidden="1">{"'előző év december'!$A$2:$CP$214"}</definedName>
    <definedName name="__________cp6"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6" hidden="1">{"'előző év december'!$A$2:$CP$214"}</definedName>
    <definedName name="__________cp7" localSheetId="19" hidden="1">{"'előző év december'!$A$2:$CP$214"}</definedName>
    <definedName name="__________cp7" localSheetId="2" hidden="1">{"'előző év december'!$A$2:$CP$214"}</definedName>
    <definedName name="__________cp7" localSheetId="20" hidden="1">{"'előző év december'!$A$2:$CP$214"}</definedName>
    <definedName name="__________cp7" localSheetId="30" hidden="1">{"'előző év december'!$A$2:$CP$214"}</definedName>
    <definedName name="__________cp7" localSheetId="4" hidden="1">{"'előző év december'!$A$2:$CP$214"}</definedName>
    <definedName name="__________cp7" localSheetId="5" hidden="1">{"'előző év december'!$A$2:$CP$214"}</definedName>
    <definedName name="__________cp7" localSheetId="8" hidden="1">{"'előző év december'!$A$2:$CP$214"}</definedName>
    <definedName name="__________cp7" localSheetId="9" hidden="1">{"'előző év december'!$A$2:$CP$214"}</definedName>
    <definedName name="__________cp7" localSheetId="32"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49"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40" hidden="1">{"'előző év december'!$A$2:$CP$214"}</definedName>
    <definedName name="__________cp7" localSheetId="0" hidden="1">{"'előző év december'!$A$2:$CP$214"}</definedName>
    <definedName name="__________cp7"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6" hidden="1">{"'előző év december'!$A$2:$CP$214"}</definedName>
    <definedName name="__________cp8" localSheetId="19" hidden="1">{"'előző év december'!$A$2:$CP$214"}</definedName>
    <definedName name="__________cp8" localSheetId="2" hidden="1">{"'előző év december'!$A$2:$CP$214"}</definedName>
    <definedName name="__________cp8" localSheetId="20" hidden="1">{"'előző év december'!$A$2:$CP$214"}</definedName>
    <definedName name="__________cp8" localSheetId="30" hidden="1">{"'előző év december'!$A$2:$CP$214"}</definedName>
    <definedName name="__________cp8" localSheetId="4" hidden="1">{"'előző év december'!$A$2:$CP$214"}</definedName>
    <definedName name="__________cp8" localSheetId="5" hidden="1">{"'előző év december'!$A$2:$CP$214"}</definedName>
    <definedName name="__________cp8" localSheetId="8" hidden="1">{"'előző év december'!$A$2:$CP$214"}</definedName>
    <definedName name="__________cp8" localSheetId="9" hidden="1">{"'előző év december'!$A$2:$CP$214"}</definedName>
    <definedName name="__________cp8" localSheetId="32"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49"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40" hidden="1">{"'előző év december'!$A$2:$CP$214"}</definedName>
    <definedName name="__________cp8" localSheetId="0" hidden="1">{"'előző év december'!$A$2:$CP$214"}</definedName>
    <definedName name="__________cp8"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6" hidden="1">{"'előző év december'!$A$2:$CP$214"}</definedName>
    <definedName name="__________cp9" localSheetId="19" hidden="1">{"'előző év december'!$A$2:$CP$214"}</definedName>
    <definedName name="__________cp9" localSheetId="2" hidden="1">{"'előző év december'!$A$2:$CP$214"}</definedName>
    <definedName name="__________cp9" localSheetId="20" hidden="1">{"'előző év december'!$A$2:$CP$214"}</definedName>
    <definedName name="__________cp9" localSheetId="30" hidden="1">{"'előző év december'!$A$2:$CP$214"}</definedName>
    <definedName name="__________cp9" localSheetId="4" hidden="1">{"'előző év december'!$A$2:$CP$214"}</definedName>
    <definedName name="__________cp9" localSheetId="5" hidden="1">{"'előző év december'!$A$2:$CP$214"}</definedName>
    <definedName name="__________cp9" localSheetId="8" hidden="1">{"'előző év december'!$A$2:$CP$214"}</definedName>
    <definedName name="__________cp9" localSheetId="9" hidden="1">{"'előző év december'!$A$2:$CP$214"}</definedName>
    <definedName name="__________cp9" localSheetId="32"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49"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40" hidden="1">{"'előző év december'!$A$2:$CP$214"}</definedName>
    <definedName name="__________cp9" localSheetId="0" hidden="1">{"'előző év december'!$A$2:$CP$214"}</definedName>
    <definedName name="__________cp9"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6" hidden="1">{"'előző év december'!$A$2:$CP$214"}</definedName>
    <definedName name="__________cpr2" localSheetId="19" hidden="1">{"'előző év december'!$A$2:$CP$214"}</definedName>
    <definedName name="__________cpr2" localSheetId="2" hidden="1">{"'előző év december'!$A$2:$CP$214"}</definedName>
    <definedName name="__________cpr2" localSheetId="20" hidden="1">{"'előző év december'!$A$2:$CP$214"}</definedName>
    <definedName name="__________cpr2" localSheetId="30" hidden="1">{"'előző év december'!$A$2:$CP$214"}</definedName>
    <definedName name="__________cpr2" localSheetId="4" hidden="1">{"'előző év december'!$A$2:$CP$214"}</definedName>
    <definedName name="__________cpr2" localSheetId="5" hidden="1">{"'előző év december'!$A$2:$CP$214"}</definedName>
    <definedName name="__________cpr2" localSheetId="8" hidden="1">{"'előző év december'!$A$2:$CP$214"}</definedName>
    <definedName name="__________cpr2" localSheetId="9" hidden="1">{"'előző év december'!$A$2:$CP$214"}</definedName>
    <definedName name="__________cpr2" localSheetId="32"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49"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40" hidden="1">{"'előző év december'!$A$2:$CP$214"}</definedName>
    <definedName name="__________cpr2" localSheetId="0" hidden="1">{"'előző év december'!$A$2:$CP$214"}</definedName>
    <definedName name="__________cpr2"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6" hidden="1">{"'előző év december'!$A$2:$CP$214"}</definedName>
    <definedName name="__________cpr3" localSheetId="19" hidden="1">{"'előző év december'!$A$2:$CP$214"}</definedName>
    <definedName name="__________cpr3" localSheetId="2" hidden="1">{"'előző év december'!$A$2:$CP$214"}</definedName>
    <definedName name="__________cpr3" localSheetId="20" hidden="1">{"'előző év december'!$A$2:$CP$214"}</definedName>
    <definedName name="__________cpr3" localSheetId="30" hidden="1">{"'előző év december'!$A$2:$CP$214"}</definedName>
    <definedName name="__________cpr3" localSheetId="4" hidden="1">{"'előző év december'!$A$2:$CP$214"}</definedName>
    <definedName name="__________cpr3" localSheetId="5" hidden="1">{"'előző év december'!$A$2:$CP$214"}</definedName>
    <definedName name="__________cpr3" localSheetId="8" hidden="1">{"'előző év december'!$A$2:$CP$214"}</definedName>
    <definedName name="__________cpr3" localSheetId="9" hidden="1">{"'előző év december'!$A$2:$CP$214"}</definedName>
    <definedName name="__________cpr3" localSheetId="32"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49"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40" hidden="1">{"'előző év december'!$A$2:$CP$214"}</definedName>
    <definedName name="__________cpr3" localSheetId="0" hidden="1">{"'előző év december'!$A$2:$CP$214"}</definedName>
    <definedName name="__________cpr3"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6" hidden="1">{"'előző év december'!$A$2:$CP$214"}</definedName>
    <definedName name="__________cpr4" localSheetId="19" hidden="1">{"'előző év december'!$A$2:$CP$214"}</definedName>
    <definedName name="__________cpr4" localSheetId="2" hidden="1">{"'előző év december'!$A$2:$CP$214"}</definedName>
    <definedName name="__________cpr4" localSheetId="20" hidden="1">{"'előző év december'!$A$2:$CP$214"}</definedName>
    <definedName name="__________cpr4" localSheetId="30" hidden="1">{"'előző év december'!$A$2:$CP$214"}</definedName>
    <definedName name="__________cpr4" localSheetId="4" hidden="1">{"'előző év december'!$A$2:$CP$214"}</definedName>
    <definedName name="__________cpr4" localSheetId="5" hidden="1">{"'előző év december'!$A$2:$CP$214"}</definedName>
    <definedName name="__________cpr4" localSheetId="8" hidden="1">{"'előző év december'!$A$2:$CP$214"}</definedName>
    <definedName name="__________cpr4" localSheetId="9" hidden="1">{"'előző év december'!$A$2:$CP$214"}</definedName>
    <definedName name="__________cpr4" localSheetId="32"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49"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40" hidden="1">{"'előző év december'!$A$2:$CP$214"}</definedName>
    <definedName name="__________cpr4" localSheetId="0" hidden="1">{"'előző év december'!$A$2:$CP$214"}</definedName>
    <definedName name="__________cpr4"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6" hidden="1">{"'előző év december'!$A$2:$CP$214"}</definedName>
    <definedName name="_________cp1" localSheetId="19" hidden="1">{"'előző év december'!$A$2:$CP$214"}</definedName>
    <definedName name="_________cp1" localSheetId="2" hidden="1">{"'előző év december'!$A$2:$CP$214"}</definedName>
    <definedName name="_________cp1" localSheetId="20" hidden="1">{"'előző év december'!$A$2:$CP$214"}</definedName>
    <definedName name="_________cp1" localSheetId="30" hidden="1">{"'előző év december'!$A$2:$CP$214"}</definedName>
    <definedName name="_________cp1" localSheetId="4" hidden="1">{"'előző év december'!$A$2:$CP$214"}</definedName>
    <definedName name="_________cp1" localSheetId="5" hidden="1">{"'előző év december'!$A$2:$CP$214"}</definedName>
    <definedName name="_________cp1" localSheetId="8" hidden="1">{"'előző év december'!$A$2:$CP$214"}</definedName>
    <definedName name="_________cp1" localSheetId="9" hidden="1">{"'előző év december'!$A$2:$CP$214"}</definedName>
    <definedName name="_________cp1" localSheetId="32"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49"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40" hidden="1">{"'előző év december'!$A$2:$CP$214"}</definedName>
    <definedName name="_________cp1" localSheetId="0" hidden="1">{"'előző év december'!$A$2:$CP$214"}</definedName>
    <definedName name="_________cp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6" hidden="1">{"'előző év december'!$A$2:$CP$214"}</definedName>
    <definedName name="_________cp10" localSheetId="19" hidden="1">{"'előző év december'!$A$2:$CP$214"}</definedName>
    <definedName name="_________cp10" localSheetId="2" hidden="1">{"'előző év december'!$A$2:$CP$214"}</definedName>
    <definedName name="_________cp10" localSheetId="20" hidden="1">{"'előző év december'!$A$2:$CP$214"}</definedName>
    <definedName name="_________cp10" localSheetId="30" hidden="1">{"'előző év december'!$A$2:$CP$214"}</definedName>
    <definedName name="_________cp10" localSheetId="4" hidden="1">{"'előző év december'!$A$2:$CP$214"}</definedName>
    <definedName name="_________cp10" localSheetId="5" hidden="1">{"'előző év december'!$A$2:$CP$214"}</definedName>
    <definedName name="_________cp10" localSheetId="8" hidden="1">{"'előző év december'!$A$2:$CP$214"}</definedName>
    <definedName name="_________cp10" localSheetId="9" hidden="1">{"'előző év december'!$A$2:$CP$214"}</definedName>
    <definedName name="_________cp10" localSheetId="32"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49"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40" hidden="1">{"'előző év december'!$A$2:$CP$214"}</definedName>
    <definedName name="_________cp10" localSheetId="0" hidden="1">{"'előző év december'!$A$2:$CP$214"}</definedName>
    <definedName name="_________cp10"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6" hidden="1">{"'előző év december'!$A$2:$CP$214"}</definedName>
    <definedName name="_________cp11" localSheetId="19" hidden="1">{"'előző év december'!$A$2:$CP$214"}</definedName>
    <definedName name="_________cp11" localSheetId="2" hidden="1">{"'előző év december'!$A$2:$CP$214"}</definedName>
    <definedName name="_________cp11" localSheetId="20" hidden="1">{"'előző év december'!$A$2:$CP$214"}</definedName>
    <definedName name="_________cp11" localSheetId="30" hidden="1">{"'előző év december'!$A$2:$CP$214"}</definedName>
    <definedName name="_________cp11" localSheetId="4" hidden="1">{"'előző év december'!$A$2:$CP$214"}</definedName>
    <definedName name="_________cp11" localSheetId="5" hidden="1">{"'előző év december'!$A$2:$CP$214"}</definedName>
    <definedName name="_________cp11" localSheetId="8" hidden="1">{"'előző év december'!$A$2:$CP$214"}</definedName>
    <definedName name="_________cp11" localSheetId="9" hidden="1">{"'előző év december'!$A$2:$CP$214"}</definedName>
    <definedName name="_________cp11" localSheetId="32"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49"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40" hidden="1">{"'előző év december'!$A$2:$CP$214"}</definedName>
    <definedName name="_________cp11" localSheetId="0" hidden="1">{"'előző év december'!$A$2:$CP$214"}</definedName>
    <definedName name="_________cp1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6" hidden="1">{"'előző év december'!$A$2:$CP$214"}</definedName>
    <definedName name="_________cp2" localSheetId="19" hidden="1">{"'előző év december'!$A$2:$CP$214"}</definedName>
    <definedName name="_________cp2" localSheetId="2" hidden="1">{"'előző év december'!$A$2:$CP$214"}</definedName>
    <definedName name="_________cp2" localSheetId="20" hidden="1">{"'előző év december'!$A$2:$CP$214"}</definedName>
    <definedName name="_________cp2" localSheetId="30" hidden="1">{"'előző év december'!$A$2:$CP$214"}</definedName>
    <definedName name="_________cp2" localSheetId="4" hidden="1">{"'előző év december'!$A$2:$CP$214"}</definedName>
    <definedName name="_________cp2" localSheetId="5" hidden="1">{"'előző év december'!$A$2:$CP$214"}</definedName>
    <definedName name="_________cp2" localSheetId="8" hidden="1">{"'előző év december'!$A$2:$CP$214"}</definedName>
    <definedName name="_________cp2" localSheetId="9" hidden="1">{"'előző év december'!$A$2:$CP$214"}</definedName>
    <definedName name="_________cp2" localSheetId="32"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49"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40" hidden="1">{"'előző év december'!$A$2:$CP$214"}</definedName>
    <definedName name="_________cp2" localSheetId="0" hidden="1">{"'előző év december'!$A$2:$CP$214"}</definedName>
    <definedName name="_________cp2"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6" hidden="1">{"'előző év december'!$A$2:$CP$214"}</definedName>
    <definedName name="_________cp3" localSheetId="19" hidden="1">{"'előző év december'!$A$2:$CP$214"}</definedName>
    <definedName name="_________cp3" localSheetId="2" hidden="1">{"'előző év december'!$A$2:$CP$214"}</definedName>
    <definedName name="_________cp3" localSheetId="20" hidden="1">{"'előző év december'!$A$2:$CP$214"}</definedName>
    <definedName name="_________cp3" localSheetId="30" hidden="1">{"'előző év december'!$A$2:$CP$214"}</definedName>
    <definedName name="_________cp3" localSheetId="4" hidden="1">{"'előző év december'!$A$2:$CP$214"}</definedName>
    <definedName name="_________cp3" localSheetId="5" hidden="1">{"'előző év december'!$A$2:$CP$214"}</definedName>
    <definedName name="_________cp3" localSheetId="8" hidden="1">{"'előző év december'!$A$2:$CP$214"}</definedName>
    <definedName name="_________cp3" localSheetId="9" hidden="1">{"'előző év december'!$A$2:$CP$214"}</definedName>
    <definedName name="_________cp3" localSheetId="32"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49"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40" hidden="1">{"'előző év december'!$A$2:$CP$214"}</definedName>
    <definedName name="_________cp3" localSheetId="0" hidden="1">{"'előző év december'!$A$2:$CP$214"}</definedName>
    <definedName name="_________cp3"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6" hidden="1">{"'előző év december'!$A$2:$CP$214"}</definedName>
    <definedName name="_________cp4" localSheetId="19" hidden="1">{"'előző év december'!$A$2:$CP$214"}</definedName>
    <definedName name="_________cp4" localSheetId="2" hidden="1">{"'előző év december'!$A$2:$CP$214"}</definedName>
    <definedName name="_________cp4" localSheetId="20" hidden="1">{"'előző év december'!$A$2:$CP$214"}</definedName>
    <definedName name="_________cp4" localSheetId="30" hidden="1">{"'előző év december'!$A$2:$CP$214"}</definedName>
    <definedName name="_________cp4" localSheetId="4" hidden="1">{"'előző év december'!$A$2:$CP$214"}</definedName>
    <definedName name="_________cp4" localSheetId="5" hidden="1">{"'előző év december'!$A$2:$CP$214"}</definedName>
    <definedName name="_________cp4" localSheetId="8" hidden="1">{"'előző év december'!$A$2:$CP$214"}</definedName>
    <definedName name="_________cp4" localSheetId="9" hidden="1">{"'előző év december'!$A$2:$CP$214"}</definedName>
    <definedName name="_________cp4" localSheetId="32"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49"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40" hidden="1">{"'előző év december'!$A$2:$CP$214"}</definedName>
    <definedName name="_________cp4" localSheetId="0" hidden="1">{"'előző év december'!$A$2:$CP$214"}</definedName>
    <definedName name="_________cp4"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6" hidden="1">{"'előző év december'!$A$2:$CP$214"}</definedName>
    <definedName name="_________cp5" localSheetId="19" hidden="1">{"'előző év december'!$A$2:$CP$214"}</definedName>
    <definedName name="_________cp5" localSheetId="2" hidden="1">{"'előző év december'!$A$2:$CP$214"}</definedName>
    <definedName name="_________cp5" localSheetId="20" hidden="1">{"'előző év december'!$A$2:$CP$214"}</definedName>
    <definedName name="_________cp5" localSheetId="30" hidden="1">{"'előző év december'!$A$2:$CP$214"}</definedName>
    <definedName name="_________cp5" localSheetId="4" hidden="1">{"'előző év december'!$A$2:$CP$214"}</definedName>
    <definedName name="_________cp5" localSheetId="5" hidden="1">{"'előző év december'!$A$2:$CP$214"}</definedName>
    <definedName name="_________cp5" localSheetId="8" hidden="1">{"'előző év december'!$A$2:$CP$214"}</definedName>
    <definedName name="_________cp5" localSheetId="9" hidden="1">{"'előző év december'!$A$2:$CP$214"}</definedName>
    <definedName name="_________cp5" localSheetId="32"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49"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40" hidden="1">{"'előző év december'!$A$2:$CP$214"}</definedName>
    <definedName name="_________cp5" localSheetId="0" hidden="1">{"'előző év december'!$A$2:$CP$214"}</definedName>
    <definedName name="_________cp5"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6" hidden="1">{"'előző év december'!$A$2:$CP$214"}</definedName>
    <definedName name="_________cp6" localSheetId="19" hidden="1">{"'előző év december'!$A$2:$CP$214"}</definedName>
    <definedName name="_________cp6" localSheetId="2" hidden="1">{"'előző év december'!$A$2:$CP$214"}</definedName>
    <definedName name="_________cp6" localSheetId="20" hidden="1">{"'előző év december'!$A$2:$CP$214"}</definedName>
    <definedName name="_________cp6" localSheetId="30" hidden="1">{"'előző év december'!$A$2:$CP$214"}</definedName>
    <definedName name="_________cp6" localSheetId="4" hidden="1">{"'előző év december'!$A$2:$CP$214"}</definedName>
    <definedName name="_________cp6" localSheetId="5" hidden="1">{"'előző év december'!$A$2:$CP$214"}</definedName>
    <definedName name="_________cp6" localSheetId="8" hidden="1">{"'előző év december'!$A$2:$CP$214"}</definedName>
    <definedName name="_________cp6" localSheetId="9" hidden="1">{"'előző év december'!$A$2:$CP$214"}</definedName>
    <definedName name="_________cp6" localSheetId="32"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49"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40" hidden="1">{"'előző év december'!$A$2:$CP$214"}</definedName>
    <definedName name="_________cp6" localSheetId="0" hidden="1">{"'előző év december'!$A$2:$CP$214"}</definedName>
    <definedName name="_________cp6"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6" hidden="1">{"'előző év december'!$A$2:$CP$214"}</definedName>
    <definedName name="_________cp7" localSheetId="19" hidden="1">{"'előző év december'!$A$2:$CP$214"}</definedName>
    <definedName name="_________cp7" localSheetId="2" hidden="1">{"'előző év december'!$A$2:$CP$214"}</definedName>
    <definedName name="_________cp7" localSheetId="20" hidden="1">{"'előző év december'!$A$2:$CP$214"}</definedName>
    <definedName name="_________cp7" localSheetId="30" hidden="1">{"'előző év december'!$A$2:$CP$214"}</definedName>
    <definedName name="_________cp7" localSheetId="4" hidden="1">{"'előző év december'!$A$2:$CP$214"}</definedName>
    <definedName name="_________cp7" localSheetId="5" hidden="1">{"'előző év december'!$A$2:$CP$214"}</definedName>
    <definedName name="_________cp7" localSheetId="8" hidden="1">{"'előző év december'!$A$2:$CP$214"}</definedName>
    <definedName name="_________cp7" localSheetId="9" hidden="1">{"'előző év december'!$A$2:$CP$214"}</definedName>
    <definedName name="_________cp7" localSheetId="32"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49"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40" hidden="1">{"'előző év december'!$A$2:$CP$214"}</definedName>
    <definedName name="_________cp7" localSheetId="0" hidden="1">{"'előző év december'!$A$2:$CP$214"}</definedName>
    <definedName name="_________cp7"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6" hidden="1">{"'előző év december'!$A$2:$CP$214"}</definedName>
    <definedName name="_________cp8" localSheetId="19" hidden="1">{"'előző év december'!$A$2:$CP$214"}</definedName>
    <definedName name="_________cp8" localSheetId="2" hidden="1">{"'előző év december'!$A$2:$CP$214"}</definedName>
    <definedName name="_________cp8" localSheetId="20" hidden="1">{"'előző év december'!$A$2:$CP$214"}</definedName>
    <definedName name="_________cp8" localSheetId="30" hidden="1">{"'előző év december'!$A$2:$CP$214"}</definedName>
    <definedName name="_________cp8" localSheetId="4" hidden="1">{"'előző év december'!$A$2:$CP$214"}</definedName>
    <definedName name="_________cp8" localSheetId="5" hidden="1">{"'előző év december'!$A$2:$CP$214"}</definedName>
    <definedName name="_________cp8" localSheetId="8" hidden="1">{"'előző év december'!$A$2:$CP$214"}</definedName>
    <definedName name="_________cp8" localSheetId="9" hidden="1">{"'előző év december'!$A$2:$CP$214"}</definedName>
    <definedName name="_________cp8" localSheetId="32"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49"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40" hidden="1">{"'előző év december'!$A$2:$CP$214"}</definedName>
    <definedName name="_________cp8" localSheetId="0" hidden="1">{"'előző év december'!$A$2:$CP$214"}</definedName>
    <definedName name="_________cp8"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6" hidden="1">{"'előző év december'!$A$2:$CP$214"}</definedName>
    <definedName name="_________cp9" localSheetId="19" hidden="1">{"'előző év december'!$A$2:$CP$214"}</definedName>
    <definedName name="_________cp9" localSheetId="2" hidden="1">{"'előző év december'!$A$2:$CP$214"}</definedName>
    <definedName name="_________cp9" localSheetId="20" hidden="1">{"'előző év december'!$A$2:$CP$214"}</definedName>
    <definedName name="_________cp9" localSheetId="30" hidden="1">{"'előző év december'!$A$2:$CP$214"}</definedName>
    <definedName name="_________cp9" localSheetId="4" hidden="1">{"'előző év december'!$A$2:$CP$214"}</definedName>
    <definedName name="_________cp9" localSheetId="5" hidden="1">{"'előző év december'!$A$2:$CP$214"}</definedName>
    <definedName name="_________cp9" localSheetId="8" hidden="1">{"'előző év december'!$A$2:$CP$214"}</definedName>
    <definedName name="_________cp9" localSheetId="9" hidden="1">{"'előző év december'!$A$2:$CP$214"}</definedName>
    <definedName name="_________cp9" localSheetId="32"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49"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40" hidden="1">{"'előző év december'!$A$2:$CP$214"}</definedName>
    <definedName name="_________cp9" localSheetId="0" hidden="1">{"'előző év december'!$A$2:$CP$214"}</definedName>
    <definedName name="_________cp9"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6" hidden="1">{"'előző év december'!$A$2:$CP$214"}</definedName>
    <definedName name="_________cpr2" localSheetId="19" hidden="1">{"'előző év december'!$A$2:$CP$214"}</definedName>
    <definedName name="_________cpr2" localSheetId="2" hidden="1">{"'előző év december'!$A$2:$CP$214"}</definedName>
    <definedName name="_________cpr2" localSheetId="20" hidden="1">{"'előző év december'!$A$2:$CP$214"}</definedName>
    <definedName name="_________cpr2" localSheetId="30" hidden="1">{"'előző év december'!$A$2:$CP$214"}</definedName>
    <definedName name="_________cpr2" localSheetId="4" hidden="1">{"'előző év december'!$A$2:$CP$214"}</definedName>
    <definedName name="_________cpr2" localSheetId="5" hidden="1">{"'előző év december'!$A$2:$CP$214"}</definedName>
    <definedName name="_________cpr2" localSheetId="8" hidden="1">{"'előző év december'!$A$2:$CP$214"}</definedName>
    <definedName name="_________cpr2" localSheetId="9" hidden="1">{"'előző év december'!$A$2:$CP$214"}</definedName>
    <definedName name="_________cpr2" localSheetId="32"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49"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40" hidden="1">{"'előző év december'!$A$2:$CP$214"}</definedName>
    <definedName name="_________cpr2" localSheetId="0" hidden="1">{"'előző év december'!$A$2:$CP$214"}</definedName>
    <definedName name="_________cpr2"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6" hidden="1">{"'előző év december'!$A$2:$CP$214"}</definedName>
    <definedName name="_________cpr3" localSheetId="19" hidden="1">{"'előző év december'!$A$2:$CP$214"}</definedName>
    <definedName name="_________cpr3" localSheetId="2" hidden="1">{"'előző év december'!$A$2:$CP$214"}</definedName>
    <definedName name="_________cpr3" localSheetId="20" hidden="1">{"'előző év december'!$A$2:$CP$214"}</definedName>
    <definedName name="_________cpr3" localSheetId="30" hidden="1">{"'előző év december'!$A$2:$CP$214"}</definedName>
    <definedName name="_________cpr3" localSheetId="4" hidden="1">{"'előző év december'!$A$2:$CP$214"}</definedName>
    <definedName name="_________cpr3" localSheetId="5" hidden="1">{"'előző év december'!$A$2:$CP$214"}</definedName>
    <definedName name="_________cpr3" localSheetId="8" hidden="1">{"'előző év december'!$A$2:$CP$214"}</definedName>
    <definedName name="_________cpr3" localSheetId="9" hidden="1">{"'előző év december'!$A$2:$CP$214"}</definedName>
    <definedName name="_________cpr3" localSheetId="32"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49"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40" hidden="1">{"'előző év december'!$A$2:$CP$214"}</definedName>
    <definedName name="_________cpr3" localSheetId="0" hidden="1">{"'előző év december'!$A$2:$CP$214"}</definedName>
    <definedName name="_________cpr3"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6" hidden="1">{"'előző év december'!$A$2:$CP$214"}</definedName>
    <definedName name="_________cpr4" localSheetId="19" hidden="1">{"'előző év december'!$A$2:$CP$214"}</definedName>
    <definedName name="_________cpr4" localSheetId="2" hidden="1">{"'előző év december'!$A$2:$CP$214"}</definedName>
    <definedName name="_________cpr4" localSheetId="20" hidden="1">{"'előző év december'!$A$2:$CP$214"}</definedName>
    <definedName name="_________cpr4" localSheetId="30" hidden="1">{"'előző év december'!$A$2:$CP$214"}</definedName>
    <definedName name="_________cpr4" localSheetId="4" hidden="1">{"'előző év december'!$A$2:$CP$214"}</definedName>
    <definedName name="_________cpr4" localSheetId="5" hidden="1">{"'előző év december'!$A$2:$CP$214"}</definedName>
    <definedName name="_________cpr4" localSheetId="8" hidden="1">{"'előző év december'!$A$2:$CP$214"}</definedName>
    <definedName name="_________cpr4" localSheetId="9" hidden="1">{"'előző év december'!$A$2:$CP$214"}</definedName>
    <definedName name="_________cpr4" localSheetId="32"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49"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40" hidden="1">{"'előző év december'!$A$2:$CP$214"}</definedName>
    <definedName name="_________cpr4" localSheetId="0" hidden="1">{"'előző év december'!$A$2:$CP$214"}</definedName>
    <definedName name="_________cpr4"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6" hidden="1">{"'előző év december'!$A$2:$CP$214"}</definedName>
    <definedName name="________cp1" localSheetId="19" hidden="1">{"'előző év december'!$A$2:$CP$214"}</definedName>
    <definedName name="________cp1" localSheetId="2" hidden="1">{"'előző év december'!$A$2:$CP$214"}</definedName>
    <definedName name="________cp1" localSheetId="20" hidden="1">{"'előző év december'!$A$2:$CP$214"}</definedName>
    <definedName name="________cp1" localSheetId="30" hidden="1">{"'előző év december'!$A$2:$CP$214"}</definedName>
    <definedName name="________cp1" localSheetId="4" hidden="1">{"'előző év december'!$A$2:$CP$214"}</definedName>
    <definedName name="________cp1" localSheetId="5" hidden="1">{"'előző év december'!$A$2:$CP$214"}</definedName>
    <definedName name="________cp1" localSheetId="8" hidden="1">{"'előző év december'!$A$2:$CP$214"}</definedName>
    <definedName name="________cp1" localSheetId="9" hidden="1">{"'előző év december'!$A$2:$CP$214"}</definedName>
    <definedName name="________cp1" localSheetId="32"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49"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40" hidden="1">{"'előző év december'!$A$2:$CP$214"}</definedName>
    <definedName name="________cp1" localSheetId="0" hidden="1">{"'előző év december'!$A$2:$CP$214"}</definedName>
    <definedName name="________cp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6" hidden="1">{"'előző év december'!$A$2:$CP$214"}</definedName>
    <definedName name="________cp10" localSheetId="19" hidden="1">{"'előző év december'!$A$2:$CP$214"}</definedName>
    <definedName name="________cp10" localSheetId="2" hidden="1">{"'előző év december'!$A$2:$CP$214"}</definedName>
    <definedName name="________cp10" localSheetId="20" hidden="1">{"'előző év december'!$A$2:$CP$214"}</definedName>
    <definedName name="________cp10" localSheetId="30" hidden="1">{"'előző év december'!$A$2:$CP$214"}</definedName>
    <definedName name="________cp10" localSheetId="4" hidden="1">{"'előző év december'!$A$2:$CP$214"}</definedName>
    <definedName name="________cp10" localSheetId="5" hidden="1">{"'előző év december'!$A$2:$CP$214"}</definedName>
    <definedName name="________cp10" localSheetId="8" hidden="1">{"'előző év december'!$A$2:$CP$214"}</definedName>
    <definedName name="________cp10" localSheetId="9" hidden="1">{"'előző év december'!$A$2:$CP$214"}</definedName>
    <definedName name="________cp10" localSheetId="32"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49"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40" hidden="1">{"'előző év december'!$A$2:$CP$214"}</definedName>
    <definedName name="________cp10" localSheetId="0" hidden="1">{"'előző év december'!$A$2:$CP$214"}</definedName>
    <definedName name="________cp10"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6" hidden="1">{"'előző év december'!$A$2:$CP$214"}</definedName>
    <definedName name="________cp11" localSheetId="19" hidden="1">{"'előző év december'!$A$2:$CP$214"}</definedName>
    <definedName name="________cp11" localSheetId="2" hidden="1">{"'előző év december'!$A$2:$CP$214"}</definedName>
    <definedName name="________cp11" localSheetId="20" hidden="1">{"'előző év december'!$A$2:$CP$214"}</definedName>
    <definedName name="________cp11" localSheetId="30" hidden="1">{"'előző év december'!$A$2:$CP$214"}</definedName>
    <definedName name="________cp11" localSheetId="4" hidden="1">{"'előző év december'!$A$2:$CP$214"}</definedName>
    <definedName name="________cp11" localSheetId="5" hidden="1">{"'előző év december'!$A$2:$CP$214"}</definedName>
    <definedName name="________cp11" localSheetId="8" hidden="1">{"'előző év december'!$A$2:$CP$214"}</definedName>
    <definedName name="________cp11" localSheetId="9" hidden="1">{"'előző év december'!$A$2:$CP$214"}</definedName>
    <definedName name="________cp11" localSheetId="32"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49"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40" hidden="1">{"'előző év december'!$A$2:$CP$214"}</definedName>
    <definedName name="________cp11" localSheetId="0" hidden="1">{"'előző év december'!$A$2:$CP$214"}</definedName>
    <definedName name="________cp1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6" hidden="1">{"'előző év december'!$A$2:$CP$214"}</definedName>
    <definedName name="________cp2" localSheetId="19" hidden="1">{"'előző év december'!$A$2:$CP$214"}</definedName>
    <definedName name="________cp2" localSheetId="2" hidden="1">{"'előző év december'!$A$2:$CP$214"}</definedName>
    <definedName name="________cp2" localSheetId="20" hidden="1">{"'előző év december'!$A$2:$CP$214"}</definedName>
    <definedName name="________cp2" localSheetId="30" hidden="1">{"'előző év december'!$A$2:$CP$214"}</definedName>
    <definedName name="________cp2" localSheetId="4" hidden="1">{"'előző év december'!$A$2:$CP$214"}</definedName>
    <definedName name="________cp2" localSheetId="5" hidden="1">{"'előző év december'!$A$2:$CP$214"}</definedName>
    <definedName name="________cp2" localSheetId="8" hidden="1">{"'előző év december'!$A$2:$CP$214"}</definedName>
    <definedName name="________cp2" localSheetId="9" hidden="1">{"'előző év december'!$A$2:$CP$214"}</definedName>
    <definedName name="________cp2" localSheetId="32"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49"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40" hidden="1">{"'előző év december'!$A$2:$CP$214"}</definedName>
    <definedName name="________cp2" localSheetId="0" hidden="1">{"'előző év december'!$A$2:$CP$214"}</definedName>
    <definedName name="________cp2"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6" hidden="1">{"'előző év december'!$A$2:$CP$214"}</definedName>
    <definedName name="________cp3" localSheetId="19" hidden="1">{"'előző év december'!$A$2:$CP$214"}</definedName>
    <definedName name="________cp3" localSheetId="2" hidden="1">{"'előző év december'!$A$2:$CP$214"}</definedName>
    <definedName name="________cp3" localSheetId="20" hidden="1">{"'előző év december'!$A$2:$CP$214"}</definedName>
    <definedName name="________cp3" localSheetId="30" hidden="1">{"'előző év december'!$A$2:$CP$214"}</definedName>
    <definedName name="________cp3" localSheetId="4" hidden="1">{"'előző év december'!$A$2:$CP$214"}</definedName>
    <definedName name="________cp3" localSheetId="5" hidden="1">{"'előző év december'!$A$2:$CP$214"}</definedName>
    <definedName name="________cp3" localSheetId="8" hidden="1">{"'előző év december'!$A$2:$CP$214"}</definedName>
    <definedName name="________cp3" localSheetId="9" hidden="1">{"'előző év december'!$A$2:$CP$214"}</definedName>
    <definedName name="________cp3" localSheetId="32"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49"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40" hidden="1">{"'előző év december'!$A$2:$CP$214"}</definedName>
    <definedName name="________cp3" localSheetId="0" hidden="1">{"'előző év december'!$A$2:$CP$214"}</definedName>
    <definedName name="________cp3"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6" hidden="1">{"'előző év december'!$A$2:$CP$214"}</definedName>
    <definedName name="________cp4" localSheetId="19" hidden="1">{"'előző év december'!$A$2:$CP$214"}</definedName>
    <definedName name="________cp4" localSheetId="2" hidden="1">{"'előző év december'!$A$2:$CP$214"}</definedName>
    <definedName name="________cp4" localSheetId="20" hidden="1">{"'előző év december'!$A$2:$CP$214"}</definedName>
    <definedName name="________cp4" localSheetId="30" hidden="1">{"'előző év december'!$A$2:$CP$214"}</definedName>
    <definedName name="________cp4" localSheetId="4" hidden="1">{"'előző év december'!$A$2:$CP$214"}</definedName>
    <definedName name="________cp4" localSheetId="5" hidden="1">{"'előző év december'!$A$2:$CP$214"}</definedName>
    <definedName name="________cp4" localSheetId="8" hidden="1">{"'előző év december'!$A$2:$CP$214"}</definedName>
    <definedName name="________cp4" localSheetId="9" hidden="1">{"'előző év december'!$A$2:$CP$214"}</definedName>
    <definedName name="________cp4" localSheetId="32"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49"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40" hidden="1">{"'előző év december'!$A$2:$CP$214"}</definedName>
    <definedName name="________cp4" localSheetId="0" hidden="1">{"'előző év december'!$A$2:$CP$214"}</definedName>
    <definedName name="________cp4"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6" hidden="1">{"'előző év december'!$A$2:$CP$214"}</definedName>
    <definedName name="________cp5" localSheetId="19" hidden="1">{"'előző év december'!$A$2:$CP$214"}</definedName>
    <definedName name="________cp5" localSheetId="2" hidden="1">{"'előző év december'!$A$2:$CP$214"}</definedName>
    <definedName name="________cp5" localSheetId="20" hidden="1">{"'előző év december'!$A$2:$CP$214"}</definedName>
    <definedName name="________cp5" localSheetId="30" hidden="1">{"'előző év december'!$A$2:$CP$214"}</definedName>
    <definedName name="________cp5" localSheetId="4" hidden="1">{"'előző év december'!$A$2:$CP$214"}</definedName>
    <definedName name="________cp5" localSheetId="5" hidden="1">{"'előző év december'!$A$2:$CP$214"}</definedName>
    <definedName name="________cp5" localSheetId="8" hidden="1">{"'előző év december'!$A$2:$CP$214"}</definedName>
    <definedName name="________cp5" localSheetId="9" hidden="1">{"'előző év december'!$A$2:$CP$214"}</definedName>
    <definedName name="________cp5" localSheetId="32"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49"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40" hidden="1">{"'előző év december'!$A$2:$CP$214"}</definedName>
    <definedName name="________cp5" localSheetId="0" hidden="1">{"'előző év december'!$A$2:$CP$214"}</definedName>
    <definedName name="________cp5"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6" hidden="1">{"'előző év december'!$A$2:$CP$214"}</definedName>
    <definedName name="________cp6" localSheetId="19" hidden="1">{"'előző év december'!$A$2:$CP$214"}</definedName>
    <definedName name="________cp6" localSheetId="2" hidden="1">{"'előző év december'!$A$2:$CP$214"}</definedName>
    <definedName name="________cp6" localSheetId="20" hidden="1">{"'előző év december'!$A$2:$CP$214"}</definedName>
    <definedName name="________cp6" localSheetId="30" hidden="1">{"'előző év december'!$A$2:$CP$214"}</definedName>
    <definedName name="________cp6" localSheetId="4" hidden="1">{"'előző év december'!$A$2:$CP$214"}</definedName>
    <definedName name="________cp6" localSheetId="5" hidden="1">{"'előző év december'!$A$2:$CP$214"}</definedName>
    <definedName name="________cp6" localSheetId="8" hidden="1">{"'előző év december'!$A$2:$CP$214"}</definedName>
    <definedName name="________cp6" localSheetId="9" hidden="1">{"'előző év december'!$A$2:$CP$214"}</definedName>
    <definedName name="________cp6" localSheetId="32"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49"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40" hidden="1">{"'előző év december'!$A$2:$CP$214"}</definedName>
    <definedName name="________cp6" localSheetId="0" hidden="1">{"'előző év december'!$A$2:$CP$214"}</definedName>
    <definedName name="________cp6"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6" hidden="1">{"'előző év december'!$A$2:$CP$214"}</definedName>
    <definedName name="________cp7" localSheetId="19" hidden="1">{"'előző év december'!$A$2:$CP$214"}</definedName>
    <definedName name="________cp7" localSheetId="2" hidden="1">{"'előző év december'!$A$2:$CP$214"}</definedName>
    <definedName name="________cp7" localSheetId="20" hidden="1">{"'előző év december'!$A$2:$CP$214"}</definedName>
    <definedName name="________cp7" localSheetId="30" hidden="1">{"'előző év december'!$A$2:$CP$214"}</definedName>
    <definedName name="________cp7" localSheetId="4" hidden="1">{"'előző év december'!$A$2:$CP$214"}</definedName>
    <definedName name="________cp7" localSheetId="5" hidden="1">{"'előző év december'!$A$2:$CP$214"}</definedName>
    <definedName name="________cp7" localSheetId="8" hidden="1">{"'előző év december'!$A$2:$CP$214"}</definedName>
    <definedName name="________cp7" localSheetId="9" hidden="1">{"'előző év december'!$A$2:$CP$214"}</definedName>
    <definedName name="________cp7" localSheetId="32"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49"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40" hidden="1">{"'előző év december'!$A$2:$CP$214"}</definedName>
    <definedName name="________cp7" localSheetId="0" hidden="1">{"'előző év december'!$A$2:$CP$214"}</definedName>
    <definedName name="________cp7"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6" hidden="1">{"'előző év december'!$A$2:$CP$214"}</definedName>
    <definedName name="________cp8" localSheetId="19" hidden="1">{"'előző év december'!$A$2:$CP$214"}</definedName>
    <definedName name="________cp8" localSheetId="2" hidden="1">{"'előző év december'!$A$2:$CP$214"}</definedName>
    <definedName name="________cp8" localSheetId="20" hidden="1">{"'előző év december'!$A$2:$CP$214"}</definedName>
    <definedName name="________cp8" localSheetId="30" hidden="1">{"'előző év december'!$A$2:$CP$214"}</definedName>
    <definedName name="________cp8" localSheetId="4" hidden="1">{"'előző év december'!$A$2:$CP$214"}</definedName>
    <definedName name="________cp8" localSheetId="5" hidden="1">{"'előző év december'!$A$2:$CP$214"}</definedName>
    <definedName name="________cp8" localSheetId="8" hidden="1">{"'előző év december'!$A$2:$CP$214"}</definedName>
    <definedName name="________cp8" localSheetId="9" hidden="1">{"'előző év december'!$A$2:$CP$214"}</definedName>
    <definedName name="________cp8" localSheetId="32"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49"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40" hidden="1">{"'előző év december'!$A$2:$CP$214"}</definedName>
    <definedName name="________cp8" localSheetId="0" hidden="1">{"'előző év december'!$A$2:$CP$214"}</definedName>
    <definedName name="________cp8"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6" hidden="1">{"'előző év december'!$A$2:$CP$214"}</definedName>
    <definedName name="________cp9" localSheetId="19" hidden="1">{"'előző év december'!$A$2:$CP$214"}</definedName>
    <definedName name="________cp9" localSheetId="2" hidden="1">{"'előző év december'!$A$2:$CP$214"}</definedName>
    <definedName name="________cp9" localSheetId="20" hidden="1">{"'előző év december'!$A$2:$CP$214"}</definedName>
    <definedName name="________cp9" localSheetId="30" hidden="1">{"'előző év december'!$A$2:$CP$214"}</definedName>
    <definedName name="________cp9" localSheetId="4" hidden="1">{"'előző év december'!$A$2:$CP$214"}</definedName>
    <definedName name="________cp9" localSheetId="5" hidden="1">{"'előző év december'!$A$2:$CP$214"}</definedName>
    <definedName name="________cp9" localSheetId="8" hidden="1">{"'előző év december'!$A$2:$CP$214"}</definedName>
    <definedName name="________cp9" localSheetId="9" hidden="1">{"'előző év december'!$A$2:$CP$214"}</definedName>
    <definedName name="________cp9" localSheetId="32"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49"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40" hidden="1">{"'előző év december'!$A$2:$CP$214"}</definedName>
    <definedName name="________cp9" localSheetId="0" hidden="1">{"'előző év december'!$A$2:$CP$214"}</definedName>
    <definedName name="________cp9"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6" hidden="1">{"'előző év december'!$A$2:$CP$214"}</definedName>
    <definedName name="________cpr2" localSheetId="19" hidden="1">{"'előző év december'!$A$2:$CP$214"}</definedName>
    <definedName name="________cpr2" localSheetId="2" hidden="1">{"'előző év december'!$A$2:$CP$214"}</definedName>
    <definedName name="________cpr2" localSheetId="20" hidden="1">{"'előző év december'!$A$2:$CP$214"}</definedName>
    <definedName name="________cpr2" localSheetId="30" hidden="1">{"'előző év december'!$A$2:$CP$214"}</definedName>
    <definedName name="________cpr2" localSheetId="4" hidden="1">{"'előző év december'!$A$2:$CP$214"}</definedName>
    <definedName name="________cpr2" localSheetId="5" hidden="1">{"'előző év december'!$A$2:$CP$214"}</definedName>
    <definedName name="________cpr2" localSheetId="8" hidden="1">{"'előző év december'!$A$2:$CP$214"}</definedName>
    <definedName name="________cpr2" localSheetId="9" hidden="1">{"'előző év december'!$A$2:$CP$214"}</definedName>
    <definedName name="________cpr2" localSheetId="32"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49"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40" hidden="1">{"'előző év december'!$A$2:$CP$214"}</definedName>
    <definedName name="________cpr2" localSheetId="0" hidden="1">{"'előző év december'!$A$2:$CP$214"}</definedName>
    <definedName name="________cpr2"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6" hidden="1">{"'előző év december'!$A$2:$CP$214"}</definedName>
    <definedName name="________cpr3" localSheetId="19" hidden="1">{"'előző év december'!$A$2:$CP$214"}</definedName>
    <definedName name="________cpr3" localSheetId="2" hidden="1">{"'előző év december'!$A$2:$CP$214"}</definedName>
    <definedName name="________cpr3" localSheetId="20" hidden="1">{"'előző év december'!$A$2:$CP$214"}</definedName>
    <definedName name="________cpr3" localSheetId="30" hidden="1">{"'előző év december'!$A$2:$CP$214"}</definedName>
    <definedName name="________cpr3" localSheetId="4" hidden="1">{"'előző év december'!$A$2:$CP$214"}</definedName>
    <definedName name="________cpr3" localSheetId="5" hidden="1">{"'előző év december'!$A$2:$CP$214"}</definedName>
    <definedName name="________cpr3" localSheetId="8" hidden="1">{"'előző év december'!$A$2:$CP$214"}</definedName>
    <definedName name="________cpr3" localSheetId="9" hidden="1">{"'előző év december'!$A$2:$CP$214"}</definedName>
    <definedName name="________cpr3" localSheetId="32"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49"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40" hidden="1">{"'előző év december'!$A$2:$CP$214"}</definedName>
    <definedName name="________cpr3" localSheetId="0" hidden="1">{"'előző év december'!$A$2:$CP$214"}</definedName>
    <definedName name="________cpr3"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6" hidden="1">{"'előző év december'!$A$2:$CP$214"}</definedName>
    <definedName name="________cpr4" localSheetId="19" hidden="1">{"'előző év december'!$A$2:$CP$214"}</definedName>
    <definedName name="________cpr4" localSheetId="2" hidden="1">{"'előző év december'!$A$2:$CP$214"}</definedName>
    <definedName name="________cpr4" localSheetId="20" hidden="1">{"'előző év december'!$A$2:$CP$214"}</definedName>
    <definedName name="________cpr4" localSheetId="30" hidden="1">{"'előző év december'!$A$2:$CP$214"}</definedName>
    <definedName name="________cpr4" localSheetId="4" hidden="1">{"'előző év december'!$A$2:$CP$214"}</definedName>
    <definedName name="________cpr4" localSheetId="5" hidden="1">{"'előző év december'!$A$2:$CP$214"}</definedName>
    <definedName name="________cpr4" localSheetId="8" hidden="1">{"'előző év december'!$A$2:$CP$214"}</definedName>
    <definedName name="________cpr4" localSheetId="9" hidden="1">{"'előző év december'!$A$2:$CP$214"}</definedName>
    <definedName name="________cpr4" localSheetId="32"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49"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40" hidden="1">{"'előző év december'!$A$2:$CP$214"}</definedName>
    <definedName name="________cpr4" localSheetId="0" hidden="1">{"'előző év december'!$A$2:$CP$214"}</definedName>
    <definedName name="________cpr4"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6" hidden="1">{"'előző év december'!$A$2:$CP$214"}</definedName>
    <definedName name="_______cp1" localSheetId="19" hidden="1">{"'előző év december'!$A$2:$CP$214"}</definedName>
    <definedName name="_______cp1" localSheetId="2" hidden="1">{"'előző év december'!$A$2:$CP$214"}</definedName>
    <definedName name="_______cp1" localSheetId="20" hidden="1">{"'előző év december'!$A$2:$CP$214"}</definedName>
    <definedName name="_______cp1" localSheetId="30" hidden="1">{"'előző év december'!$A$2:$CP$214"}</definedName>
    <definedName name="_______cp1" localSheetId="4" hidden="1">{"'előző év december'!$A$2:$CP$214"}</definedName>
    <definedName name="_______cp1" localSheetId="5" hidden="1">{"'előző év december'!$A$2:$CP$214"}</definedName>
    <definedName name="_______cp1" localSheetId="8" hidden="1">{"'előző év december'!$A$2:$CP$214"}</definedName>
    <definedName name="_______cp1" localSheetId="9" hidden="1">{"'előző év december'!$A$2:$CP$214"}</definedName>
    <definedName name="_______cp1" localSheetId="32"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49"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40" hidden="1">{"'előző év december'!$A$2:$CP$214"}</definedName>
    <definedName name="_______cp1" localSheetId="0" hidden="1">{"'előző év december'!$A$2:$CP$214"}</definedName>
    <definedName name="_______cp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6" hidden="1">{"'előző év december'!$A$2:$CP$214"}</definedName>
    <definedName name="_______cp10" localSheetId="19" hidden="1">{"'előző év december'!$A$2:$CP$214"}</definedName>
    <definedName name="_______cp10" localSheetId="2" hidden="1">{"'előző év december'!$A$2:$CP$214"}</definedName>
    <definedName name="_______cp10" localSheetId="20" hidden="1">{"'előző év december'!$A$2:$CP$214"}</definedName>
    <definedName name="_______cp10" localSheetId="30" hidden="1">{"'előző év december'!$A$2:$CP$214"}</definedName>
    <definedName name="_______cp10" localSheetId="4" hidden="1">{"'előző év december'!$A$2:$CP$214"}</definedName>
    <definedName name="_______cp10" localSheetId="5" hidden="1">{"'előző év december'!$A$2:$CP$214"}</definedName>
    <definedName name="_______cp10" localSheetId="8" hidden="1">{"'előző év december'!$A$2:$CP$214"}</definedName>
    <definedName name="_______cp10" localSheetId="9" hidden="1">{"'előző év december'!$A$2:$CP$214"}</definedName>
    <definedName name="_______cp10" localSheetId="32"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49"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40" hidden="1">{"'előző év december'!$A$2:$CP$214"}</definedName>
    <definedName name="_______cp10" localSheetId="0" hidden="1">{"'előző év december'!$A$2:$CP$214"}</definedName>
    <definedName name="_______cp10"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6" hidden="1">{"'előző év december'!$A$2:$CP$214"}</definedName>
    <definedName name="_______cp11" localSheetId="19" hidden="1">{"'előző év december'!$A$2:$CP$214"}</definedName>
    <definedName name="_______cp11" localSheetId="2" hidden="1">{"'előző év december'!$A$2:$CP$214"}</definedName>
    <definedName name="_______cp11" localSheetId="20" hidden="1">{"'előző év december'!$A$2:$CP$214"}</definedName>
    <definedName name="_______cp11" localSheetId="30" hidden="1">{"'előző év december'!$A$2:$CP$214"}</definedName>
    <definedName name="_______cp11" localSheetId="4" hidden="1">{"'előző év december'!$A$2:$CP$214"}</definedName>
    <definedName name="_______cp11" localSheetId="5" hidden="1">{"'előző év december'!$A$2:$CP$214"}</definedName>
    <definedName name="_______cp11" localSheetId="8" hidden="1">{"'előző év december'!$A$2:$CP$214"}</definedName>
    <definedName name="_______cp11" localSheetId="9" hidden="1">{"'előző év december'!$A$2:$CP$214"}</definedName>
    <definedName name="_______cp11" localSheetId="32"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49"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40" hidden="1">{"'előző év december'!$A$2:$CP$214"}</definedName>
    <definedName name="_______cp11" localSheetId="0" hidden="1">{"'előző év december'!$A$2:$CP$214"}</definedName>
    <definedName name="_______cp1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6" hidden="1">{"'előző év december'!$A$2:$CP$214"}</definedName>
    <definedName name="_______cp2" localSheetId="19" hidden="1">{"'előző év december'!$A$2:$CP$214"}</definedName>
    <definedName name="_______cp2" localSheetId="2" hidden="1">{"'előző év december'!$A$2:$CP$214"}</definedName>
    <definedName name="_______cp2" localSheetId="20" hidden="1">{"'előző év december'!$A$2:$CP$214"}</definedName>
    <definedName name="_______cp2" localSheetId="30" hidden="1">{"'előző év december'!$A$2:$CP$214"}</definedName>
    <definedName name="_______cp2" localSheetId="4" hidden="1">{"'előző év december'!$A$2:$CP$214"}</definedName>
    <definedName name="_______cp2" localSheetId="5" hidden="1">{"'előző év december'!$A$2:$CP$214"}</definedName>
    <definedName name="_______cp2" localSheetId="8" hidden="1">{"'előző év december'!$A$2:$CP$214"}</definedName>
    <definedName name="_______cp2" localSheetId="9" hidden="1">{"'előző év december'!$A$2:$CP$214"}</definedName>
    <definedName name="_______cp2" localSheetId="32"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49"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40" hidden="1">{"'előző év december'!$A$2:$CP$214"}</definedName>
    <definedName name="_______cp2" localSheetId="0" hidden="1">{"'előző év december'!$A$2:$CP$214"}</definedName>
    <definedName name="_______cp2"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6" hidden="1">{"'előző év december'!$A$2:$CP$214"}</definedName>
    <definedName name="_______cp3" localSheetId="19" hidden="1">{"'előző év december'!$A$2:$CP$214"}</definedName>
    <definedName name="_______cp3" localSheetId="2" hidden="1">{"'előző év december'!$A$2:$CP$214"}</definedName>
    <definedName name="_______cp3" localSheetId="20" hidden="1">{"'előző év december'!$A$2:$CP$214"}</definedName>
    <definedName name="_______cp3" localSheetId="30" hidden="1">{"'előző év december'!$A$2:$CP$214"}</definedName>
    <definedName name="_______cp3" localSheetId="4" hidden="1">{"'előző év december'!$A$2:$CP$214"}</definedName>
    <definedName name="_______cp3" localSheetId="5" hidden="1">{"'előző év december'!$A$2:$CP$214"}</definedName>
    <definedName name="_______cp3" localSheetId="8" hidden="1">{"'előző év december'!$A$2:$CP$214"}</definedName>
    <definedName name="_______cp3" localSheetId="9" hidden="1">{"'előző év december'!$A$2:$CP$214"}</definedName>
    <definedName name="_______cp3" localSheetId="32"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49"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40" hidden="1">{"'előző év december'!$A$2:$CP$214"}</definedName>
    <definedName name="_______cp3" localSheetId="0" hidden="1">{"'előző év december'!$A$2:$CP$214"}</definedName>
    <definedName name="_______cp3"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6" hidden="1">{"'előző év december'!$A$2:$CP$214"}</definedName>
    <definedName name="_______cp4" localSheetId="19" hidden="1">{"'előző év december'!$A$2:$CP$214"}</definedName>
    <definedName name="_______cp4" localSheetId="2" hidden="1">{"'előző év december'!$A$2:$CP$214"}</definedName>
    <definedName name="_______cp4" localSheetId="20" hidden="1">{"'előző év december'!$A$2:$CP$214"}</definedName>
    <definedName name="_______cp4" localSheetId="30" hidden="1">{"'előző év december'!$A$2:$CP$214"}</definedName>
    <definedName name="_______cp4" localSheetId="4" hidden="1">{"'előző év december'!$A$2:$CP$214"}</definedName>
    <definedName name="_______cp4" localSheetId="5" hidden="1">{"'előző év december'!$A$2:$CP$214"}</definedName>
    <definedName name="_______cp4" localSheetId="8" hidden="1">{"'előző év december'!$A$2:$CP$214"}</definedName>
    <definedName name="_______cp4" localSheetId="9" hidden="1">{"'előző év december'!$A$2:$CP$214"}</definedName>
    <definedName name="_______cp4" localSheetId="32"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49"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40" hidden="1">{"'előző év december'!$A$2:$CP$214"}</definedName>
    <definedName name="_______cp4" localSheetId="0" hidden="1">{"'előző év december'!$A$2:$CP$214"}</definedName>
    <definedName name="_______cp4"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6" hidden="1">{"'előző év december'!$A$2:$CP$214"}</definedName>
    <definedName name="_______cp5" localSheetId="19" hidden="1">{"'előző év december'!$A$2:$CP$214"}</definedName>
    <definedName name="_______cp5" localSheetId="2" hidden="1">{"'előző év december'!$A$2:$CP$214"}</definedName>
    <definedName name="_______cp5" localSheetId="20" hidden="1">{"'előző év december'!$A$2:$CP$214"}</definedName>
    <definedName name="_______cp5" localSheetId="30" hidden="1">{"'előző év december'!$A$2:$CP$214"}</definedName>
    <definedName name="_______cp5" localSheetId="4" hidden="1">{"'előző év december'!$A$2:$CP$214"}</definedName>
    <definedName name="_______cp5" localSheetId="5" hidden="1">{"'előző év december'!$A$2:$CP$214"}</definedName>
    <definedName name="_______cp5" localSheetId="8" hidden="1">{"'előző év december'!$A$2:$CP$214"}</definedName>
    <definedName name="_______cp5" localSheetId="9" hidden="1">{"'előző év december'!$A$2:$CP$214"}</definedName>
    <definedName name="_______cp5" localSheetId="32"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49"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40" hidden="1">{"'előző év december'!$A$2:$CP$214"}</definedName>
    <definedName name="_______cp5" localSheetId="0" hidden="1">{"'előző év december'!$A$2:$CP$214"}</definedName>
    <definedName name="_______cp5"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6" hidden="1">{"'előző év december'!$A$2:$CP$214"}</definedName>
    <definedName name="_______cp6" localSheetId="19" hidden="1">{"'előző év december'!$A$2:$CP$214"}</definedName>
    <definedName name="_______cp6" localSheetId="2" hidden="1">{"'előző év december'!$A$2:$CP$214"}</definedName>
    <definedName name="_______cp6" localSheetId="20" hidden="1">{"'előző év december'!$A$2:$CP$214"}</definedName>
    <definedName name="_______cp6" localSheetId="30" hidden="1">{"'előző év december'!$A$2:$CP$214"}</definedName>
    <definedName name="_______cp6" localSheetId="4" hidden="1">{"'előző év december'!$A$2:$CP$214"}</definedName>
    <definedName name="_______cp6" localSheetId="5" hidden="1">{"'előző év december'!$A$2:$CP$214"}</definedName>
    <definedName name="_______cp6" localSheetId="8" hidden="1">{"'előző év december'!$A$2:$CP$214"}</definedName>
    <definedName name="_______cp6" localSheetId="9" hidden="1">{"'előző év december'!$A$2:$CP$214"}</definedName>
    <definedName name="_______cp6" localSheetId="32"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49"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40" hidden="1">{"'előző év december'!$A$2:$CP$214"}</definedName>
    <definedName name="_______cp6" localSheetId="0" hidden="1">{"'előző év december'!$A$2:$CP$214"}</definedName>
    <definedName name="_______cp6"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6" hidden="1">{"'előző év december'!$A$2:$CP$214"}</definedName>
    <definedName name="_______cp7" localSheetId="19" hidden="1">{"'előző év december'!$A$2:$CP$214"}</definedName>
    <definedName name="_______cp7" localSheetId="2" hidden="1">{"'előző év december'!$A$2:$CP$214"}</definedName>
    <definedName name="_______cp7" localSheetId="20" hidden="1">{"'előző év december'!$A$2:$CP$214"}</definedName>
    <definedName name="_______cp7" localSheetId="30" hidden="1">{"'előző év december'!$A$2:$CP$214"}</definedName>
    <definedName name="_______cp7" localSheetId="4" hidden="1">{"'előző év december'!$A$2:$CP$214"}</definedName>
    <definedName name="_______cp7" localSheetId="5" hidden="1">{"'előző év december'!$A$2:$CP$214"}</definedName>
    <definedName name="_______cp7" localSheetId="8" hidden="1">{"'előző év december'!$A$2:$CP$214"}</definedName>
    <definedName name="_______cp7" localSheetId="9" hidden="1">{"'előző év december'!$A$2:$CP$214"}</definedName>
    <definedName name="_______cp7" localSheetId="32"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49"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40" hidden="1">{"'előző év december'!$A$2:$CP$214"}</definedName>
    <definedName name="_______cp7" localSheetId="0" hidden="1">{"'előző év december'!$A$2:$CP$214"}</definedName>
    <definedName name="_______cp7"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6" hidden="1">{"'előző év december'!$A$2:$CP$214"}</definedName>
    <definedName name="_______cp8" localSheetId="19" hidden="1">{"'előző év december'!$A$2:$CP$214"}</definedName>
    <definedName name="_______cp8" localSheetId="2" hidden="1">{"'előző év december'!$A$2:$CP$214"}</definedName>
    <definedName name="_______cp8" localSheetId="20" hidden="1">{"'előző év december'!$A$2:$CP$214"}</definedName>
    <definedName name="_______cp8" localSheetId="30" hidden="1">{"'előző év december'!$A$2:$CP$214"}</definedName>
    <definedName name="_______cp8" localSheetId="4" hidden="1">{"'előző év december'!$A$2:$CP$214"}</definedName>
    <definedName name="_______cp8" localSheetId="5" hidden="1">{"'előző év december'!$A$2:$CP$214"}</definedName>
    <definedName name="_______cp8" localSheetId="8" hidden="1">{"'előző év december'!$A$2:$CP$214"}</definedName>
    <definedName name="_______cp8" localSheetId="9" hidden="1">{"'előző év december'!$A$2:$CP$214"}</definedName>
    <definedName name="_______cp8" localSheetId="32"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49"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40" hidden="1">{"'előző év december'!$A$2:$CP$214"}</definedName>
    <definedName name="_______cp8" localSheetId="0" hidden="1">{"'előző év december'!$A$2:$CP$214"}</definedName>
    <definedName name="_______cp8"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6" hidden="1">{"'előző év december'!$A$2:$CP$214"}</definedName>
    <definedName name="_______cp9" localSheetId="19" hidden="1">{"'előző év december'!$A$2:$CP$214"}</definedName>
    <definedName name="_______cp9" localSheetId="2" hidden="1">{"'előző év december'!$A$2:$CP$214"}</definedName>
    <definedName name="_______cp9" localSheetId="20" hidden="1">{"'előző év december'!$A$2:$CP$214"}</definedName>
    <definedName name="_______cp9" localSheetId="30" hidden="1">{"'előző év december'!$A$2:$CP$214"}</definedName>
    <definedName name="_______cp9" localSheetId="4" hidden="1">{"'előző év december'!$A$2:$CP$214"}</definedName>
    <definedName name="_______cp9" localSheetId="5" hidden="1">{"'előző év december'!$A$2:$CP$214"}</definedName>
    <definedName name="_______cp9" localSheetId="8" hidden="1">{"'előző év december'!$A$2:$CP$214"}</definedName>
    <definedName name="_______cp9" localSheetId="9" hidden="1">{"'előző év december'!$A$2:$CP$214"}</definedName>
    <definedName name="_______cp9" localSheetId="32"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49"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40" hidden="1">{"'előző év december'!$A$2:$CP$214"}</definedName>
    <definedName name="_______cp9" localSheetId="0" hidden="1">{"'előző év december'!$A$2:$CP$214"}</definedName>
    <definedName name="_______cp9"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6" hidden="1">{"'előző év december'!$A$2:$CP$214"}</definedName>
    <definedName name="_______cpr2" localSheetId="19" hidden="1">{"'előző év december'!$A$2:$CP$214"}</definedName>
    <definedName name="_______cpr2" localSheetId="2" hidden="1">{"'előző év december'!$A$2:$CP$214"}</definedName>
    <definedName name="_______cpr2" localSheetId="20" hidden="1">{"'előző év december'!$A$2:$CP$214"}</definedName>
    <definedName name="_______cpr2" localSheetId="30" hidden="1">{"'előző év december'!$A$2:$CP$214"}</definedName>
    <definedName name="_______cpr2" localSheetId="4" hidden="1">{"'előző év december'!$A$2:$CP$214"}</definedName>
    <definedName name="_______cpr2" localSheetId="5" hidden="1">{"'előző év december'!$A$2:$CP$214"}</definedName>
    <definedName name="_______cpr2" localSheetId="8" hidden="1">{"'előző év december'!$A$2:$CP$214"}</definedName>
    <definedName name="_______cpr2" localSheetId="9" hidden="1">{"'előző év december'!$A$2:$CP$214"}</definedName>
    <definedName name="_______cpr2" localSheetId="32"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49"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40" hidden="1">{"'előző év december'!$A$2:$CP$214"}</definedName>
    <definedName name="_______cpr2" localSheetId="0" hidden="1">{"'előző év december'!$A$2:$CP$214"}</definedName>
    <definedName name="_______cpr2"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6" hidden="1">{"'előző év december'!$A$2:$CP$214"}</definedName>
    <definedName name="_______cpr3" localSheetId="19" hidden="1">{"'előző év december'!$A$2:$CP$214"}</definedName>
    <definedName name="_______cpr3" localSheetId="2" hidden="1">{"'előző év december'!$A$2:$CP$214"}</definedName>
    <definedName name="_______cpr3" localSheetId="20" hidden="1">{"'előző év december'!$A$2:$CP$214"}</definedName>
    <definedName name="_______cpr3" localSheetId="30" hidden="1">{"'előző év december'!$A$2:$CP$214"}</definedName>
    <definedName name="_______cpr3" localSheetId="4" hidden="1">{"'előző év december'!$A$2:$CP$214"}</definedName>
    <definedName name="_______cpr3" localSheetId="5" hidden="1">{"'előző év december'!$A$2:$CP$214"}</definedName>
    <definedName name="_______cpr3" localSheetId="8" hidden="1">{"'előző év december'!$A$2:$CP$214"}</definedName>
    <definedName name="_______cpr3" localSheetId="9" hidden="1">{"'előző év december'!$A$2:$CP$214"}</definedName>
    <definedName name="_______cpr3" localSheetId="32"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49"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40" hidden="1">{"'előző év december'!$A$2:$CP$214"}</definedName>
    <definedName name="_______cpr3" localSheetId="0" hidden="1">{"'előző év december'!$A$2:$CP$214"}</definedName>
    <definedName name="_______cpr3"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6" hidden="1">{"'előző év december'!$A$2:$CP$214"}</definedName>
    <definedName name="_______cpr4" localSheetId="19" hidden="1">{"'előző év december'!$A$2:$CP$214"}</definedName>
    <definedName name="_______cpr4" localSheetId="2" hidden="1">{"'előző év december'!$A$2:$CP$214"}</definedName>
    <definedName name="_______cpr4" localSheetId="20" hidden="1">{"'előző év december'!$A$2:$CP$214"}</definedName>
    <definedName name="_______cpr4" localSheetId="30" hidden="1">{"'előző év december'!$A$2:$CP$214"}</definedName>
    <definedName name="_______cpr4" localSheetId="4" hidden="1">{"'előző év december'!$A$2:$CP$214"}</definedName>
    <definedName name="_______cpr4" localSheetId="5" hidden="1">{"'előző év december'!$A$2:$CP$214"}</definedName>
    <definedName name="_______cpr4" localSheetId="8" hidden="1">{"'előző év december'!$A$2:$CP$214"}</definedName>
    <definedName name="_______cpr4" localSheetId="9" hidden="1">{"'előző év december'!$A$2:$CP$214"}</definedName>
    <definedName name="_______cpr4" localSheetId="32"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49"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40" hidden="1">{"'előző év december'!$A$2:$CP$214"}</definedName>
    <definedName name="_______cpr4" localSheetId="0" hidden="1">{"'előző év december'!$A$2:$CP$214"}</definedName>
    <definedName name="_______cpr4"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6" hidden="1">{"'előző év december'!$A$2:$CP$214"}</definedName>
    <definedName name="______cp1" localSheetId="19" hidden="1">{"'előző év december'!$A$2:$CP$214"}</definedName>
    <definedName name="______cp1" localSheetId="2" hidden="1">{"'előző év december'!$A$2:$CP$214"}</definedName>
    <definedName name="______cp1" localSheetId="20" hidden="1">{"'előző év december'!$A$2:$CP$214"}</definedName>
    <definedName name="______cp1" localSheetId="30" hidden="1">{"'előző év december'!$A$2:$CP$214"}</definedName>
    <definedName name="______cp1" localSheetId="4" hidden="1">{"'előző év december'!$A$2:$CP$214"}</definedName>
    <definedName name="______cp1" localSheetId="5" hidden="1">{"'előző év december'!$A$2:$CP$214"}</definedName>
    <definedName name="______cp1" localSheetId="8" hidden="1">{"'előző év december'!$A$2:$CP$214"}</definedName>
    <definedName name="______cp1" localSheetId="9" hidden="1">{"'előző év december'!$A$2:$CP$214"}</definedName>
    <definedName name="______cp1" localSheetId="32"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49"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40" hidden="1">{"'előző év december'!$A$2:$CP$214"}</definedName>
    <definedName name="______cp1" localSheetId="0" hidden="1">{"'előző év december'!$A$2:$CP$214"}</definedName>
    <definedName name="______cp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6" hidden="1">{"'előző év december'!$A$2:$CP$214"}</definedName>
    <definedName name="______cp10" localSheetId="19" hidden="1">{"'előző év december'!$A$2:$CP$214"}</definedName>
    <definedName name="______cp10" localSheetId="2" hidden="1">{"'előző év december'!$A$2:$CP$214"}</definedName>
    <definedName name="______cp10" localSheetId="20" hidden="1">{"'előző év december'!$A$2:$CP$214"}</definedName>
    <definedName name="______cp10" localSheetId="30" hidden="1">{"'előző év december'!$A$2:$CP$214"}</definedName>
    <definedName name="______cp10" localSheetId="4" hidden="1">{"'előző év december'!$A$2:$CP$214"}</definedName>
    <definedName name="______cp10" localSheetId="5" hidden="1">{"'előző év december'!$A$2:$CP$214"}</definedName>
    <definedName name="______cp10" localSheetId="8" hidden="1">{"'előző év december'!$A$2:$CP$214"}</definedName>
    <definedName name="______cp10" localSheetId="9" hidden="1">{"'előző év december'!$A$2:$CP$214"}</definedName>
    <definedName name="______cp10" localSheetId="32"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49"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40" hidden="1">{"'előző év december'!$A$2:$CP$214"}</definedName>
    <definedName name="______cp10" localSheetId="0" hidden="1">{"'előző év december'!$A$2:$CP$214"}</definedName>
    <definedName name="______cp10"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6" hidden="1">{"'előző év december'!$A$2:$CP$214"}</definedName>
    <definedName name="______cp11" localSheetId="19" hidden="1">{"'előző év december'!$A$2:$CP$214"}</definedName>
    <definedName name="______cp11" localSheetId="2" hidden="1">{"'előző év december'!$A$2:$CP$214"}</definedName>
    <definedName name="______cp11" localSheetId="20" hidden="1">{"'előző év december'!$A$2:$CP$214"}</definedName>
    <definedName name="______cp11" localSheetId="30" hidden="1">{"'előző év december'!$A$2:$CP$214"}</definedName>
    <definedName name="______cp11" localSheetId="4" hidden="1">{"'előző év december'!$A$2:$CP$214"}</definedName>
    <definedName name="______cp11" localSheetId="5" hidden="1">{"'előző év december'!$A$2:$CP$214"}</definedName>
    <definedName name="______cp11" localSheetId="8" hidden="1">{"'előző év december'!$A$2:$CP$214"}</definedName>
    <definedName name="______cp11" localSheetId="9" hidden="1">{"'előző év december'!$A$2:$CP$214"}</definedName>
    <definedName name="______cp11" localSheetId="32"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49"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40" hidden="1">{"'előző év december'!$A$2:$CP$214"}</definedName>
    <definedName name="______cp11" localSheetId="0" hidden="1">{"'előző év december'!$A$2:$CP$214"}</definedName>
    <definedName name="______cp1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6" hidden="1">{"'előző év december'!$A$2:$CP$214"}</definedName>
    <definedName name="______cp2" localSheetId="19" hidden="1">{"'előző év december'!$A$2:$CP$214"}</definedName>
    <definedName name="______cp2" localSheetId="2" hidden="1">{"'előző év december'!$A$2:$CP$214"}</definedName>
    <definedName name="______cp2" localSheetId="20" hidden="1">{"'előző év december'!$A$2:$CP$214"}</definedName>
    <definedName name="______cp2" localSheetId="30" hidden="1">{"'előző év december'!$A$2:$CP$214"}</definedName>
    <definedName name="______cp2" localSheetId="4" hidden="1">{"'előző év december'!$A$2:$CP$214"}</definedName>
    <definedName name="______cp2" localSheetId="5" hidden="1">{"'előző év december'!$A$2:$CP$214"}</definedName>
    <definedName name="______cp2" localSheetId="8" hidden="1">{"'előző év december'!$A$2:$CP$214"}</definedName>
    <definedName name="______cp2" localSheetId="9" hidden="1">{"'előző év december'!$A$2:$CP$214"}</definedName>
    <definedName name="______cp2" localSheetId="32"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49"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40" hidden="1">{"'előző év december'!$A$2:$CP$214"}</definedName>
    <definedName name="______cp2" localSheetId="0" hidden="1">{"'előző év december'!$A$2:$CP$214"}</definedName>
    <definedName name="______cp2"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6" hidden="1">{"'előző év december'!$A$2:$CP$214"}</definedName>
    <definedName name="______cp3" localSheetId="19" hidden="1">{"'előző év december'!$A$2:$CP$214"}</definedName>
    <definedName name="______cp3" localSheetId="2" hidden="1">{"'előző év december'!$A$2:$CP$214"}</definedName>
    <definedName name="______cp3" localSheetId="20" hidden="1">{"'előző év december'!$A$2:$CP$214"}</definedName>
    <definedName name="______cp3" localSheetId="30" hidden="1">{"'előző év december'!$A$2:$CP$214"}</definedName>
    <definedName name="______cp3" localSheetId="4" hidden="1">{"'előző év december'!$A$2:$CP$214"}</definedName>
    <definedName name="______cp3" localSheetId="5" hidden="1">{"'előző év december'!$A$2:$CP$214"}</definedName>
    <definedName name="______cp3" localSheetId="8" hidden="1">{"'előző év december'!$A$2:$CP$214"}</definedName>
    <definedName name="______cp3" localSheetId="9" hidden="1">{"'előző év december'!$A$2:$CP$214"}</definedName>
    <definedName name="______cp3" localSheetId="32"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49"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40" hidden="1">{"'előző év december'!$A$2:$CP$214"}</definedName>
    <definedName name="______cp3" localSheetId="0" hidden="1">{"'előző év december'!$A$2:$CP$214"}</definedName>
    <definedName name="______cp3"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6" hidden="1">{"'előző év december'!$A$2:$CP$214"}</definedName>
    <definedName name="______cp4" localSheetId="19" hidden="1">{"'előző év december'!$A$2:$CP$214"}</definedName>
    <definedName name="______cp4" localSheetId="2" hidden="1">{"'előző év december'!$A$2:$CP$214"}</definedName>
    <definedName name="______cp4" localSheetId="20" hidden="1">{"'előző év december'!$A$2:$CP$214"}</definedName>
    <definedName name="______cp4" localSheetId="30" hidden="1">{"'előző év december'!$A$2:$CP$214"}</definedName>
    <definedName name="______cp4" localSheetId="4" hidden="1">{"'előző év december'!$A$2:$CP$214"}</definedName>
    <definedName name="______cp4" localSheetId="5" hidden="1">{"'előző év december'!$A$2:$CP$214"}</definedName>
    <definedName name="______cp4" localSheetId="8" hidden="1">{"'előző év december'!$A$2:$CP$214"}</definedName>
    <definedName name="______cp4" localSheetId="9" hidden="1">{"'előző év december'!$A$2:$CP$214"}</definedName>
    <definedName name="______cp4" localSheetId="32"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49"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40" hidden="1">{"'előző év december'!$A$2:$CP$214"}</definedName>
    <definedName name="______cp4" localSheetId="0" hidden="1">{"'előző év december'!$A$2:$CP$214"}</definedName>
    <definedName name="______cp4"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6" hidden="1">{"'előző év december'!$A$2:$CP$214"}</definedName>
    <definedName name="______cp5" localSheetId="19" hidden="1">{"'előző év december'!$A$2:$CP$214"}</definedName>
    <definedName name="______cp5" localSheetId="2" hidden="1">{"'előző év december'!$A$2:$CP$214"}</definedName>
    <definedName name="______cp5" localSheetId="20" hidden="1">{"'előző év december'!$A$2:$CP$214"}</definedName>
    <definedName name="______cp5" localSheetId="30" hidden="1">{"'előző év december'!$A$2:$CP$214"}</definedName>
    <definedName name="______cp5" localSheetId="4" hidden="1">{"'előző év december'!$A$2:$CP$214"}</definedName>
    <definedName name="______cp5" localSheetId="5" hidden="1">{"'előző év december'!$A$2:$CP$214"}</definedName>
    <definedName name="______cp5" localSheetId="8" hidden="1">{"'előző év december'!$A$2:$CP$214"}</definedName>
    <definedName name="______cp5" localSheetId="9" hidden="1">{"'előző év december'!$A$2:$CP$214"}</definedName>
    <definedName name="______cp5" localSheetId="32"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49"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40" hidden="1">{"'előző év december'!$A$2:$CP$214"}</definedName>
    <definedName name="______cp5" localSheetId="0" hidden="1">{"'előző év december'!$A$2:$CP$214"}</definedName>
    <definedName name="______cp5"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6" hidden="1">{"'előző év december'!$A$2:$CP$214"}</definedName>
    <definedName name="______cp6" localSheetId="19" hidden="1">{"'előző év december'!$A$2:$CP$214"}</definedName>
    <definedName name="______cp6" localSheetId="2" hidden="1">{"'előző év december'!$A$2:$CP$214"}</definedName>
    <definedName name="______cp6" localSheetId="20" hidden="1">{"'előző év december'!$A$2:$CP$214"}</definedName>
    <definedName name="______cp6" localSheetId="30" hidden="1">{"'előző év december'!$A$2:$CP$214"}</definedName>
    <definedName name="______cp6" localSheetId="4" hidden="1">{"'előző év december'!$A$2:$CP$214"}</definedName>
    <definedName name="______cp6" localSheetId="5" hidden="1">{"'előző év december'!$A$2:$CP$214"}</definedName>
    <definedName name="______cp6" localSheetId="8" hidden="1">{"'előző év december'!$A$2:$CP$214"}</definedName>
    <definedName name="______cp6" localSheetId="9" hidden="1">{"'előző év december'!$A$2:$CP$214"}</definedName>
    <definedName name="______cp6" localSheetId="32"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49"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40" hidden="1">{"'előző év december'!$A$2:$CP$214"}</definedName>
    <definedName name="______cp6" localSheetId="0" hidden="1">{"'előző év december'!$A$2:$CP$214"}</definedName>
    <definedName name="______cp6"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6" hidden="1">{"'előző év december'!$A$2:$CP$214"}</definedName>
    <definedName name="______cp7" localSheetId="19" hidden="1">{"'előző év december'!$A$2:$CP$214"}</definedName>
    <definedName name="______cp7" localSheetId="2" hidden="1">{"'előző év december'!$A$2:$CP$214"}</definedName>
    <definedName name="______cp7" localSheetId="20" hidden="1">{"'előző év december'!$A$2:$CP$214"}</definedName>
    <definedName name="______cp7" localSheetId="30" hidden="1">{"'előző év december'!$A$2:$CP$214"}</definedName>
    <definedName name="______cp7" localSheetId="4" hidden="1">{"'előző év december'!$A$2:$CP$214"}</definedName>
    <definedName name="______cp7" localSheetId="5" hidden="1">{"'előző év december'!$A$2:$CP$214"}</definedName>
    <definedName name="______cp7" localSheetId="8" hidden="1">{"'előző év december'!$A$2:$CP$214"}</definedName>
    <definedName name="______cp7" localSheetId="9" hidden="1">{"'előző év december'!$A$2:$CP$214"}</definedName>
    <definedName name="______cp7" localSheetId="32"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49"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40" hidden="1">{"'előző év december'!$A$2:$CP$214"}</definedName>
    <definedName name="______cp7" localSheetId="0" hidden="1">{"'előző év december'!$A$2:$CP$214"}</definedName>
    <definedName name="______cp7"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6" hidden="1">{"'előző év december'!$A$2:$CP$214"}</definedName>
    <definedName name="______cp8" localSheetId="19" hidden="1">{"'előző év december'!$A$2:$CP$214"}</definedName>
    <definedName name="______cp8" localSheetId="2" hidden="1">{"'előző év december'!$A$2:$CP$214"}</definedName>
    <definedName name="______cp8" localSheetId="20" hidden="1">{"'előző év december'!$A$2:$CP$214"}</definedName>
    <definedName name="______cp8" localSheetId="30" hidden="1">{"'előző év december'!$A$2:$CP$214"}</definedName>
    <definedName name="______cp8" localSheetId="4" hidden="1">{"'előző év december'!$A$2:$CP$214"}</definedName>
    <definedName name="______cp8" localSheetId="5" hidden="1">{"'előző év december'!$A$2:$CP$214"}</definedName>
    <definedName name="______cp8" localSheetId="8" hidden="1">{"'előző év december'!$A$2:$CP$214"}</definedName>
    <definedName name="______cp8" localSheetId="9" hidden="1">{"'előző év december'!$A$2:$CP$214"}</definedName>
    <definedName name="______cp8" localSheetId="32"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49"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40" hidden="1">{"'előző év december'!$A$2:$CP$214"}</definedName>
    <definedName name="______cp8" localSheetId="0" hidden="1">{"'előző év december'!$A$2:$CP$214"}</definedName>
    <definedName name="______cp8"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6" hidden="1">{"'előző év december'!$A$2:$CP$214"}</definedName>
    <definedName name="______cp9" localSheetId="19" hidden="1">{"'előző év december'!$A$2:$CP$214"}</definedName>
    <definedName name="______cp9" localSheetId="2" hidden="1">{"'előző év december'!$A$2:$CP$214"}</definedName>
    <definedName name="______cp9" localSheetId="20" hidden="1">{"'előző év december'!$A$2:$CP$214"}</definedName>
    <definedName name="______cp9" localSheetId="30" hidden="1">{"'előző év december'!$A$2:$CP$214"}</definedName>
    <definedName name="______cp9" localSheetId="4" hidden="1">{"'előző év december'!$A$2:$CP$214"}</definedName>
    <definedName name="______cp9" localSheetId="5" hidden="1">{"'előző év december'!$A$2:$CP$214"}</definedName>
    <definedName name="______cp9" localSheetId="8" hidden="1">{"'előző év december'!$A$2:$CP$214"}</definedName>
    <definedName name="______cp9" localSheetId="9" hidden="1">{"'előző év december'!$A$2:$CP$214"}</definedName>
    <definedName name="______cp9" localSheetId="32"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49"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40" hidden="1">{"'előző év december'!$A$2:$CP$214"}</definedName>
    <definedName name="______cp9" localSheetId="0" hidden="1">{"'előző év december'!$A$2:$CP$214"}</definedName>
    <definedName name="______cp9"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6" hidden="1">{"'előző év december'!$A$2:$CP$214"}</definedName>
    <definedName name="______cpr2" localSheetId="19" hidden="1">{"'előző év december'!$A$2:$CP$214"}</definedName>
    <definedName name="______cpr2" localSheetId="2" hidden="1">{"'előző év december'!$A$2:$CP$214"}</definedName>
    <definedName name="______cpr2" localSheetId="20" hidden="1">{"'előző év december'!$A$2:$CP$214"}</definedName>
    <definedName name="______cpr2" localSheetId="30" hidden="1">{"'előző év december'!$A$2:$CP$214"}</definedName>
    <definedName name="______cpr2" localSheetId="4" hidden="1">{"'előző év december'!$A$2:$CP$214"}</definedName>
    <definedName name="______cpr2" localSheetId="5" hidden="1">{"'előző év december'!$A$2:$CP$214"}</definedName>
    <definedName name="______cpr2" localSheetId="8" hidden="1">{"'előző év december'!$A$2:$CP$214"}</definedName>
    <definedName name="______cpr2" localSheetId="9" hidden="1">{"'előző év december'!$A$2:$CP$214"}</definedName>
    <definedName name="______cpr2" localSheetId="32"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49"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40" hidden="1">{"'előző év december'!$A$2:$CP$214"}</definedName>
    <definedName name="______cpr2" localSheetId="0" hidden="1">{"'előző év december'!$A$2:$CP$214"}</definedName>
    <definedName name="______cpr2"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6" hidden="1">{"'előző év december'!$A$2:$CP$214"}</definedName>
    <definedName name="______cpr3" localSheetId="19" hidden="1">{"'előző év december'!$A$2:$CP$214"}</definedName>
    <definedName name="______cpr3" localSheetId="2" hidden="1">{"'előző év december'!$A$2:$CP$214"}</definedName>
    <definedName name="______cpr3" localSheetId="20" hidden="1">{"'előző év december'!$A$2:$CP$214"}</definedName>
    <definedName name="______cpr3" localSheetId="30" hidden="1">{"'előző év december'!$A$2:$CP$214"}</definedName>
    <definedName name="______cpr3" localSheetId="4" hidden="1">{"'előző év december'!$A$2:$CP$214"}</definedName>
    <definedName name="______cpr3" localSheetId="5" hidden="1">{"'előző év december'!$A$2:$CP$214"}</definedName>
    <definedName name="______cpr3" localSheetId="8" hidden="1">{"'előző év december'!$A$2:$CP$214"}</definedName>
    <definedName name="______cpr3" localSheetId="9" hidden="1">{"'előző év december'!$A$2:$CP$214"}</definedName>
    <definedName name="______cpr3" localSheetId="32"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49"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40" hidden="1">{"'előző év december'!$A$2:$CP$214"}</definedName>
    <definedName name="______cpr3" localSheetId="0" hidden="1">{"'előző év december'!$A$2:$CP$214"}</definedName>
    <definedName name="______cpr3"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6" hidden="1">{"'előző év december'!$A$2:$CP$214"}</definedName>
    <definedName name="______cpr4" localSheetId="19" hidden="1">{"'előző év december'!$A$2:$CP$214"}</definedName>
    <definedName name="______cpr4" localSheetId="2" hidden="1">{"'előző év december'!$A$2:$CP$214"}</definedName>
    <definedName name="______cpr4" localSheetId="20" hidden="1">{"'előző év december'!$A$2:$CP$214"}</definedName>
    <definedName name="______cpr4" localSheetId="30" hidden="1">{"'előző év december'!$A$2:$CP$214"}</definedName>
    <definedName name="______cpr4" localSheetId="4" hidden="1">{"'előző év december'!$A$2:$CP$214"}</definedName>
    <definedName name="______cpr4" localSheetId="5" hidden="1">{"'előző év december'!$A$2:$CP$214"}</definedName>
    <definedName name="______cpr4" localSheetId="8" hidden="1">{"'előző év december'!$A$2:$CP$214"}</definedName>
    <definedName name="______cpr4" localSheetId="9" hidden="1">{"'előző év december'!$A$2:$CP$214"}</definedName>
    <definedName name="______cpr4" localSheetId="32"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49"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40" hidden="1">{"'előző év december'!$A$2:$CP$214"}</definedName>
    <definedName name="______cpr4" localSheetId="0" hidden="1">{"'előző év december'!$A$2:$CP$214"}</definedName>
    <definedName name="______cpr4"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6" hidden="1">{"'előző év december'!$A$2:$CP$214"}</definedName>
    <definedName name="_____cp1" localSheetId="19" hidden="1">{"'előző év december'!$A$2:$CP$214"}</definedName>
    <definedName name="_____cp1" localSheetId="2" hidden="1">{"'előző év december'!$A$2:$CP$214"}</definedName>
    <definedName name="_____cp1" localSheetId="20" hidden="1">{"'előző év december'!$A$2:$CP$214"}</definedName>
    <definedName name="_____cp1" localSheetId="30" hidden="1">{"'előző év december'!$A$2:$CP$214"}</definedName>
    <definedName name="_____cp1" localSheetId="4" hidden="1">{"'előző év december'!$A$2:$CP$214"}</definedName>
    <definedName name="_____cp1" localSheetId="5" hidden="1">{"'előző év december'!$A$2:$CP$214"}</definedName>
    <definedName name="_____cp1" localSheetId="8" hidden="1">{"'előző év december'!$A$2:$CP$214"}</definedName>
    <definedName name="_____cp1" localSheetId="9" hidden="1">{"'előző év december'!$A$2:$CP$214"}</definedName>
    <definedName name="_____cp1" localSheetId="32"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49"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40" hidden="1">{"'előző év december'!$A$2:$CP$214"}</definedName>
    <definedName name="_____cp1" localSheetId="0" hidden="1">{"'előző év december'!$A$2:$CP$214"}</definedName>
    <definedName name="_____cp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6" hidden="1">{"'előző év december'!$A$2:$CP$214"}</definedName>
    <definedName name="_____cp10" localSheetId="19" hidden="1">{"'előző év december'!$A$2:$CP$214"}</definedName>
    <definedName name="_____cp10" localSheetId="2" hidden="1">{"'előző év december'!$A$2:$CP$214"}</definedName>
    <definedName name="_____cp10" localSheetId="20" hidden="1">{"'előző év december'!$A$2:$CP$214"}</definedName>
    <definedName name="_____cp10" localSheetId="30" hidden="1">{"'előző év december'!$A$2:$CP$214"}</definedName>
    <definedName name="_____cp10" localSheetId="4" hidden="1">{"'előző év december'!$A$2:$CP$214"}</definedName>
    <definedName name="_____cp10" localSheetId="5" hidden="1">{"'előző év december'!$A$2:$CP$214"}</definedName>
    <definedName name="_____cp10" localSheetId="8" hidden="1">{"'előző év december'!$A$2:$CP$214"}</definedName>
    <definedName name="_____cp10" localSheetId="9" hidden="1">{"'előző év december'!$A$2:$CP$214"}</definedName>
    <definedName name="_____cp10" localSheetId="32"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49"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40" hidden="1">{"'előző év december'!$A$2:$CP$214"}</definedName>
    <definedName name="_____cp10" localSheetId="0" hidden="1">{"'előző év december'!$A$2:$CP$214"}</definedName>
    <definedName name="_____cp10"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6" hidden="1">{"'előző év december'!$A$2:$CP$214"}</definedName>
    <definedName name="_____cp11" localSheetId="19" hidden="1">{"'előző év december'!$A$2:$CP$214"}</definedName>
    <definedName name="_____cp11" localSheetId="2" hidden="1">{"'előző év december'!$A$2:$CP$214"}</definedName>
    <definedName name="_____cp11" localSheetId="20" hidden="1">{"'előző év december'!$A$2:$CP$214"}</definedName>
    <definedName name="_____cp11" localSheetId="30" hidden="1">{"'előző év december'!$A$2:$CP$214"}</definedName>
    <definedName name="_____cp11" localSheetId="4" hidden="1">{"'előző év december'!$A$2:$CP$214"}</definedName>
    <definedName name="_____cp11" localSheetId="5" hidden="1">{"'előző év december'!$A$2:$CP$214"}</definedName>
    <definedName name="_____cp11" localSheetId="8" hidden="1">{"'előző év december'!$A$2:$CP$214"}</definedName>
    <definedName name="_____cp11" localSheetId="9" hidden="1">{"'előző év december'!$A$2:$CP$214"}</definedName>
    <definedName name="_____cp11" localSheetId="32"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49"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40" hidden="1">{"'előző év december'!$A$2:$CP$214"}</definedName>
    <definedName name="_____cp11" localSheetId="0" hidden="1">{"'előző év december'!$A$2:$CP$214"}</definedName>
    <definedName name="_____cp1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6" hidden="1">{"'előző év december'!$A$2:$CP$214"}</definedName>
    <definedName name="_____cp2" localSheetId="19" hidden="1">{"'előző év december'!$A$2:$CP$214"}</definedName>
    <definedName name="_____cp2" localSheetId="2" hidden="1">{"'előző év december'!$A$2:$CP$214"}</definedName>
    <definedName name="_____cp2" localSheetId="20" hidden="1">{"'előző év december'!$A$2:$CP$214"}</definedName>
    <definedName name="_____cp2" localSheetId="30" hidden="1">{"'előző év december'!$A$2:$CP$214"}</definedName>
    <definedName name="_____cp2" localSheetId="4" hidden="1">{"'előző év december'!$A$2:$CP$214"}</definedName>
    <definedName name="_____cp2" localSheetId="5" hidden="1">{"'előző év december'!$A$2:$CP$214"}</definedName>
    <definedName name="_____cp2" localSheetId="8" hidden="1">{"'előző év december'!$A$2:$CP$214"}</definedName>
    <definedName name="_____cp2" localSheetId="9" hidden="1">{"'előző év december'!$A$2:$CP$214"}</definedName>
    <definedName name="_____cp2" localSheetId="32"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49"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40" hidden="1">{"'előző év december'!$A$2:$CP$214"}</definedName>
    <definedName name="_____cp2" localSheetId="0" hidden="1">{"'előző év december'!$A$2:$CP$214"}</definedName>
    <definedName name="_____cp2"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6" hidden="1">{"'előző év december'!$A$2:$CP$214"}</definedName>
    <definedName name="_____cp3" localSheetId="19" hidden="1">{"'előző év december'!$A$2:$CP$214"}</definedName>
    <definedName name="_____cp3" localSheetId="2" hidden="1">{"'előző év december'!$A$2:$CP$214"}</definedName>
    <definedName name="_____cp3" localSheetId="20" hidden="1">{"'előző év december'!$A$2:$CP$214"}</definedName>
    <definedName name="_____cp3" localSheetId="30" hidden="1">{"'előző év december'!$A$2:$CP$214"}</definedName>
    <definedName name="_____cp3" localSheetId="4" hidden="1">{"'előző év december'!$A$2:$CP$214"}</definedName>
    <definedName name="_____cp3" localSheetId="5" hidden="1">{"'előző év december'!$A$2:$CP$214"}</definedName>
    <definedName name="_____cp3" localSheetId="8" hidden="1">{"'előző év december'!$A$2:$CP$214"}</definedName>
    <definedName name="_____cp3" localSheetId="9" hidden="1">{"'előző év december'!$A$2:$CP$214"}</definedName>
    <definedName name="_____cp3" localSheetId="32"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49"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40" hidden="1">{"'előző év december'!$A$2:$CP$214"}</definedName>
    <definedName name="_____cp3" localSheetId="0" hidden="1">{"'előző év december'!$A$2:$CP$214"}</definedName>
    <definedName name="_____cp3"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6" hidden="1">{"'előző év december'!$A$2:$CP$214"}</definedName>
    <definedName name="_____cp4" localSheetId="19" hidden="1">{"'előző év december'!$A$2:$CP$214"}</definedName>
    <definedName name="_____cp4" localSheetId="2" hidden="1">{"'előző év december'!$A$2:$CP$214"}</definedName>
    <definedName name="_____cp4" localSheetId="20" hidden="1">{"'előző év december'!$A$2:$CP$214"}</definedName>
    <definedName name="_____cp4" localSheetId="30" hidden="1">{"'előző év december'!$A$2:$CP$214"}</definedName>
    <definedName name="_____cp4" localSheetId="4" hidden="1">{"'előző év december'!$A$2:$CP$214"}</definedName>
    <definedName name="_____cp4" localSheetId="5" hidden="1">{"'előző év december'!$A$2:$CP$214"}</definedName>
    <definedName name="_____cp4" localSheetId="8" hidden="1">{"'előző év december'!$A$2:$CP$214"}</definedName>
    <definedName name="_____cp4" localSheetId="9" hidden="1">{"'előző év december'!$A$2:$CP$214"}</definedName>
    <definedName name="_____cp4" localSheetId="32"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49"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40" hidden="1">{"'előző év december'!$A$2:$CP$214"}</definedName>
    <definedName name="_____cp4" localSheetId="0" hidden="1">{"'előző év december'!$A$2:$CP$214"}</definedName>
    <definedName name="_____cp4"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6" hidden="1">{"'előző év december'!$A$2:$CP$214"}</definedName>
    <definedName name="_____cp5" localSheetId="19" hidden="1">{"'előző év december'!$A$2:$CP$214"}</definedName>
    <definedName name="_____cp5" localSheetId="2" hidden="1">{"'előző év december'!$A$2:$CP$214"}</definedName>
    <definedName name="_____cp5" localSheetId="20" hidden="1">{"'előző év december'!$A$2:$CP$214"}</definedName>
    <definedName name="_____cp5" localSheetId="30" hidden="1">{"'előző év december'!$A$2:$CP$214"}</definedName>
    <definedName name="_____cp5" localSheetId="4" hidden="1">{"'előző év december'!$A$2:$CP$214"}</definedName>
    <definedName name="_____cp5" localSheetId="5" hidden="1">{"'előző év december'!$A$2:$CP$214"}</definedName>
    <definedName name="_____cp5" localSheetId="8" hidden="1">{"'előző év december'!$A$2:$CP$214"}</definedName>
    <definedName name="_____cp5" localSheetId="9" hidden="1">{"'előző év december'!$A$2:$CP$214"}</definedName>
    <definedName name="_____cp5" localSheetId="32"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49"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40" hidden="1">{"'előző év december'!$A$2:$CP$214"}</definedName>
    <definedName name="_____cp5" localSheetId="0" hidden="1">{"'előző év december'!$A$2:$CP$214"}</definedName>
    <definedName name="_____cp5"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6" hidden="1">{"'előző év december'!$A$2:$CP$214"}</definedName>
    <definedName name="_____cp6" localSheetId="19" hidden="1">{"'előző év december'!$A$2:$CP$214"}</definedName>
    <definedName name="_____cp6" localSheetId="2" hidden="1">{"'előző év december'!$A$2:$CP$214"}</definedName>
    <definedName name="_____cp6" localSheetId="20" hidden="1">{"'előző év december'!$A$2:$CP$214"}</definedName>
    <definedName name="_____cp6" localSheetId="30" hidden="1">{"'előző év december'!$A$2:$CP$214"}</definedName>
    <definedName name="_____cp6" localSheetId="4" hidden="1">{"'előző év december'!$A$2:$CP$214"}</definedName>
    <definedName name="_____cp6" localSheetId="5" hidden="1">{"'előző év december'!$A$2:$CP$214"}</definedName>
    <definedName name="_____cp6" localSheetId="8" hidden="1">{"'előző év december'!$A$2:$CP$214"}</definedName>
    <definedName name="_____cp6" localSheetId="9" hidden="1">{"'előző év december'!$A$2:$CP$214"}</definedName>
    <definedName name="_____cp6" localSheetId="32"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49"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40" hidden="1">{"'előző év december'!$A$2:$CP$214"}</definedName>
    <definedName name="_____cp6" localSheetId="0" hidden="1">{"'előző év december'!$A$2:$CP$214"}</definedName>
    <definedName name="_____cp6"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6" hidden="1">{"'előző év december'!$A$2:$CP$214"}</definedName>
    <definedName name="_____cp7" localSheetId="19" hidden="1">{"'előző év december'!$A$2:$CP$214"}</definedName>
    <definedName name="_____cp7" localSheetId="2" hidden="1">{"'előző év december'!$A$2:$CP$214"}</definedName>
    <definedName name="_____cp7" localSheetId="20" hidden="1">{"'előző év december'!$A$2:$CP$214"}</definedName>
    <definedName name="_____cp7" localSheetId="30" hidden="1">{"'előző év december'!$A$2:$CP$214"}</definedName>
    <definedName name="_____cp7" localSheetId="4" hidden="1">{"'előző év december'!$A$2:$CP$214"}</definedName>
    <definedName name="_____cp7" localSheetId="5" hidden="1">{"'előző év december'!$A$2:$CP$214"}</definedName>
    <definedName name="_____cp7" localSheetId="8" hidden="1">{"'előző év december'!$A$2:$CP$214"}</definedName>
    <definedName name="_____cp7" localSheetId="9" hidden="1">{"'előző év december'!$A$2:$CP$214"}</definedName>
    <definedName name="_____cp7" localSheetId="32"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49"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40" hidden="1">{"'előző év december'!$A$2:$CP$214"}</definedName>
    <definedName name="_____cp7" localSheetId="0" hidden="1">{"'előző év december'!$A$2:$CP$214"}</definedName>
    <definedName name="_____cp7"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6" hidden="1">{"'előző év december'!$A$2:$CP$214"}</definedName>
    <definedName name="_____cp8" localSheetId="19" hidden="1">{"'előző év december'!$A$2:$CP$214"}</definedName>
    <definedName name="_____cp8" localSheetId="2" hidden="1">{"'előző év december'!$A$2:$CP$214"}</definedName>
    <definedName name="_____cp8" localSheetId="20" hidden="1">{"'előző év december'!$A$2:$CP$214"}</definedName>
    <definedName name="_____cp8" localSheetId="30" hidden="1">{"'előző év december'!$A$2:$CP$214"}</definedName>
    <definedName name="_____cp8" localSheetId="4" hidden="1">{"'előző év december'!$A$2:$CP$214"}</definedName>
    <definedName name="_____cp8" localSheetId="5" hidden="1">{"'előző év december'!$A$2:$CP$214"}</definedName>
    <definedName name="_____cp8" localSheetId="8" hidden="1">{"'előző év december'!$A$2:$CP$214"}</definedName>
    <definedName name="_____cp8" localSheetId="9" hidden="1">{"'előző év december'!$A$2:$CP$214"}</definedName>
    <definedName name="_____cp8" localSheetId="32"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49"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40" hidden="1">{"'előző év december'!$A$2:$CP$214"}</definedName>
    <definedName name="_____cp8" localSheetId="0" hidden="1">{"'előző év december'!$A$2:$CP$214"}</definedName>
    <definedName name="_____cp8"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6" hidden="1">{"'előző év december'!$A$2:$CP$214"}</definedName>
    <definedName name="_____cp9" localSheetId="19" hidden="1">{"'előző év december'!$A$2:$CP$214"}</definedName>
    <definedName name="_____cp9" localSheetId="2" hidden="1">{"'előző év december'!$A$2:$CP$214"}</definedName>
    <definedName name="_____cp9" localSheetId="20" hidden="1">{"'előző év december'!$A$2:$CP$214"}</definedName>
    <definedName name="_____cp9" localSheetId="30" hidden="1">{"'előző év december'!$A$2:$CP$214"}</definedName>
    <definedName name="_____cp9" localSheetId="4" hidden="1">{"'előző év december'!$A$2:$CP$214"}</definedName>
    <definedName name="_____cp9" localSheetId="5" hidden="1">{"'előző év december'!$A$2:$CP$214"}</definedName>
    <definedName name="_____cp9" localSheetId="8" hidden="1">{"'előző év december'!$A$2:$CP$214"}</definedName>
    <definedName name="_____cp9" localSheetId="9" hidden="1">{"'előző év december'!$A$2:$CP$214"}</definedName>
    <definedName name="_____cp9" localSheetId="32"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49"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40" hidden="1">{"'előző év december'!$A$2:$CP$214"}</definedName>
    <definedName name="_____cp9" localSheetId="0" hidden="1">{"'előző év december'!$A$2:$CP$214"}</definedName>
    <definedName name="_____cp9"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6" hidden="1">{"'előző év december'!$A$2:$CP$214"}</definedName>
    <definedName name="_____cpr2" localSheetId="19" hidden="1">{"'előző év december'!$A$2:$CP$214"}</definedName>
    <definedName name="_____cpr2" localSheetId="2" hidden="1">{"'előző év december'!$A$2:$CP$214"}</definedName>
    <definedName name="_____cpr2" localSheetId="20" hidden="1">{"'előző év december'!$A$2:$CP$214"}</definedName>
    <definedName name="_____cpr2" localSheetId="30" hidden="1">{"'előző év december'!$A$2:$CP$214"}</definedName>
    <definedName name="_____cpr2" localSheetId="4" hidden="1">{"'előző év december'!$A$2:$CP$214"}</definedName>
    <definedName name="_____cpr2" localSheetId="5" hidden="1">{"'előző év december'!$A$2:$CP$214"}</definedName>
    <definedName name="_____cpr2" localSheetId="8" hidden="1">{"'előző év december'!$A$2:$CP$214"}</definedName>
    <definedName name="_____cpr2" localSheetId="9" hidden="1">{"'előző év december'!$A$2:$CP$214"}</definedName>
    <definedName name="_____cpr2" localSheetId="32"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49"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40" hidden="1">{"'előző év december'!$A$2:$CP$214"}</definedName>
    <definedName name="_____cpr2" localSheetId="0" hidden="1">{"'előző év december'!$A$2:$CP$214"}</definedName>
    <definedName name="_____cpr2"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6" hidden="1">{"'előző év december'!$A$2:$CP$214"}</definedName>
    <definedName name="_____cpr3" localSheetId="19" hidden="1">{"'előző év december'!$A$2:$CP$214"}</definedName>
    <definedName name="_____cpr3" localSheetId="2" hidden="1">{"'előző év december'!$A$2:$CP$214"}</definedName>
    <definedName name="_____cpr3" localSheetId="20" hidden="1">{"'előző év december'!$A$2:$CP$214"}</definedName>
    <definedName name="_____cpr3" localSheetId="30" hidden="1">{"'előző év december'!$A$2:$CP$214"}</definedName>
    <definedName name="_____cpr3" localSheetId="4" hidden="1">{"'előző év december'!$A$2:$CP$214"}</definedName>
    <definedName name="_____cpr3" localSheetId="5" hidden="1">{"'előző év december'!$A$2:$CP$214"}</definedName>
    <definedName name="_____cpr3" localSheetId="8" hidden="1">{"'előző év december'!$A$2:$CP$214"}</definedName>
    <definedName name="_____cpr3" localSheetId="9" hidden="1">{"'előző év december'!$A$2:$CP$214"}</definedName>
    <definedName name="_____cpr3" localSheetId="32"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49"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40" hidden="1">{"'előző év december'!$A$2:$CP$214"}</definedName>
    <definedName name="_____cpr3" localSheetId="0" hidden="1">{"'előző év december'!$A$2:$CP$214"}</definedName>
    <definedName name="_____cpr3"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6" hidden="1">{"'előző év december'!$A$2:$CP$214"}</definedName>
    <definedName name="_____cpr4" localSheetId="19" hidden="1">{"'előző év december'!$A$2:$CP$214"}</definedName>
    <definedName name="_____cpr4" localSheetId="2" hidden="1">{"'előző év december'!$A$2:$CP$214"}</definedName>
    <definedName name="_____cpr4" localSheetId="20" hidden="1">{"'előző év december'!$A$2:$CP$214"}</definedName>
    <definedName name="_____cpr4" localSheetId="30" hidden="1">{"'előző év december'!$A$2:$CP$214"}</definedName>
    <definedName name="_____cpr4" localSheetId="4" hidden="1">{"'előző év december'!$A$2:$CP$214"}</definedName>
    <definedName name="_____cpr4" localSheetId="5" hidden="1">{"'előző év december'!$A$2:$CP$214"}</definedName>
    <definedName name="_____cpr4" localSheetId="8" hidden="1">{"'előző év december'!$A$2:$CP$214"}</definedName>
    <definedName name="_____cpr4" localSheetId="9" hidden="1">{"'előző év december'!$A$2:$CP$214"}</definedName>
    <definedName name="_____cpr4" localSheetId="32"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49"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40" hidden="1">{"'előző év december'!$A$2:$CP$214"}</definedName>
    <definedName name="_____cpr4" localSheetId="0" hidden="1">{"'előző év december'!$A$2:$CP$214"}</definedName>
    <definedName name="_____cpr4"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6" hidden="1">{"'előző év december'!$A$2:$CP$214"}</definedName>
    <definedName name="____cp1" localSheetId="19" hidden="1">{"'előző év december'!$A$2:$CP$214"}</definedName>
    <definedName name="____cp1" localSheetId="2" hidden="1">{"'előző év december'!$A$2:$CP$214"}</definedName>
    <definedName name="____cp1" localSheetId="20" hidden="1">{"'előző év december'!$A$2:$CP$214"}</definedName>
    <definedName name="____cp1" localSheetId="30" hidden="1">{"'előző év december'!$A$2:$CP$214"}</definedName>
    <definedName name="____cp1" localSheetId="4" hidden="1">{"'előző év december'!$A$2:$CP$214"}</definedName>
    <definedName name="____cp1" localSheetId="5" hidden="1">{"'előző év december'!$A$2:$CP$214"}</definedName>
    <definedName name="____cp1" localSheetId="8" hidden="1">{"'előző év december'!$A$2:$CP$214"}</definedName>
    <definedName name="____cp1" localSheetId="9" hidden="1">{"'előző év december'!$A$2:$CP$214"}</definedName>
    <definedName name="____cp1" localSheetId="32"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49"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40" hidden="1">{"'előző év december'!$A$2:$CP$214"}</definedName>
    <definedName name="____cp1" localSheetId="0" hidden="1">{"'előző év december'!$A$2:$CP$214"}</definedName>
    <definedName name="____cp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6" hidden="1">{"'előző év december'!$A$2:$CP$214"}</definedName>
    <definedName name="____cp10" localSheetId="19" hidden="1">{"'előző év december'!$A$2:$CP$214"}</definedName>
    <definedName name="____cp10" localSheetId="2" hidden="1">{"'előző év december'!$A$2:$CP$214"}</definedName>
    <definedName name="____cp10" localSheetId="20" hidden="1">{"'előző év december'!$A$2:$CP$214"}</definedName>
    <definedName name="____cp10" localSheetId="30" hidden="1">{"'előző év december'!$A$2:$CP$214"}</definedName>
    <definedName name="____cp10" localSheetId="4" hidden="1">{"'előző év december'!$A$2:$CP$214"}</definedName>
    <definedName name="____cp10" localSheetId="5" hidden="1">{"'előző év december'!$A$2:$CP$214"}</definedName>
    <definedName name="____cp10" localSheetId="8" hidden="1">{"'előző év december'!$A$2:$CP$214"}</definedName>
    <definedName name="____cp10" localSheetId="9" hidden="1">{"'előző év december'!$A$2:$CP$214"}</definedName>
    <definedName name="____cp10" localSheetId="32"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49"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40" hidden="1">{"'előző év december'!$A$2:$CP$214"}</definedName>
    <definedName name="____cp10" localSheetId="0" hidden="1">{"'előző év december'!$A$2:$CP$214"}</definedName>
    <definedName name="____cp10"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6" hidden="1">{"'előző év december'!$A$2:$CP$214"}</definedName>
    <definedName name="____cp11" localSheetId="19" hidden="1">{"'előző év december'!$A$2:$CP$214"}</definedName>
    <definedName name="____cp11" localSheetId="2" hidden="1">{"'előző év december'!$A$2:$CP$214"}</definedName>
    <definedName name="____cp11" localSheetId="20" hidden="1">{"'előző év december'!$A$2:$CP$214"}</definedName>
    <definedName name="____cp11" localSheetId="30" hidden="1">{"'előző év december'!$A$2:$CP$214"}</definedName>
    <definedName name="____cp11" localSheetId="4" hidden="1">{"'előző év december'!$A$2:$CP$214"}</definedName>
    <definedName name="____cp11" localSheetId="5" hidden="1">{"'előző év december'!$A$2:$CP$214"}</definedName>
    <definedName name="____cp11" localSheetId="8" hidden="1">{"'előző év december'!$A$2:$CP$214"}</definedName>
    <definedName name="____cp11" localSheetId="9" hidden="1">{"'előző év december'!$A$2:$CP$214"}</definedName>
    <definedName name="____cp11" localSheetId="32"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49"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40" hidden="1">{"'előző év december'!$A$2:$CP$214"}</definedName>
    <definedName name="____cp11" localSheetId="0" hidden="1">{"'előző év december'!$A$2:$CP$214"}</definedName>
    <definedName name="____cp1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6" hidden="1">{"'előző év december'!$A$2:$CP$214"}</definedName>
    <definedName name="____cp2" localSheetId="19" hidden="1">{"'előző év december'!$A$2:$CP$214"}</definedName>
    <definedName name="____cp2" localSheetId="2" hidden="1">{"'előző év december'!$A$2:$CP$214"}</definedName>
    <definedName name="____cp2" localSheetId="20" hidden="1">{"'előző év december'!$A$2:$CP$214"}</definedName>
    <definedName name="____cp2" localSheetId="30" hidden="1">{"'előző év december'!$A$2:$CP$214"}</definedName>
    <definedName name="____cp2" localSheetId="4" hidden="1">{"'előző év december'!$A$2:$CP$214"}</definedName>
    <definedName name="____cp2" localSheetId="5" hidden="1">{"'előző év december'!$A$2:$CP$214"}</definedName>
    <definedName name="____cp2" localSheetId="8" hidden="1">{"'előző év december'!$A$2:$CP$214"}</definedName>
    <definedName name="____cp2" localSheetId="9" hidden="1">{"'előző év december'!$A$2:$CP$214"}</definedName>
    <definedName name="____cp2" localSheetId="32"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49"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40" hidden="1">{"'előző év december'!$A$2:$CP$214"}</definedName>
    <definedName name="____cp2" localSheetId="0" hidden="1">{"'előző év december'!$A$2:$CP$214"}</definedName>
    <definedName name="____cp2"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6" hidden="1">{"'előző év december'!$A$2:$CP$214"}</definedName>
    <definedName name="____cp3" localSheetId="19" hidden="1">{"'előző év december'!$A$2:$CP$214"}</definedName>
    <definedName name="____cp3" localSheetId="2" hidden="1">{"'előző év december'!$A$2:$CP$214"}</definedName>
    <definedName name="____cp3" localSheetId="20" hidden="1">{"'előző év december'!$A$2:$CP$214"}</definedName>
    <definedName name="____cp3" localSheetId="30" hidden="1">{"'előző év december'!$A$2:$CP$214"}</definedName>
    <definedName name="____cp3" localSheetId="4" hidden="1">{"'előző év december'!$A$2:$CP$214"}</definedName>
    <definedName name="____cp3" localSheetId="5" hidden="1">{"'előző év december'!$A$2:$CP$214"}</definedName>
    <definedName name="____cp3" localSheetId="8" hidden="1">{"'előző év december'!$A$2:$CP$214"}</definedName>
    <definedName name="____cp3" localSheetId="9" hidden="1">{"'előző év december'!$A$2:$CP$214"}</definedName>
    <definedName name="____cp3" localSheetId="32"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49"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40" hidden="1">{"'előző év december'!$A$2:$CP$214"}</definedName>
    <definedName name="____cp3" localSheetId="0" hidden="1">{"'előző év december'!$A$2:$CP$214"}</definedName>
    <definedName name="____cp3"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6" hidden="1">{"'előző év december'!$A$2:$CP$214"}</definedName>
    <definedName name="____cp4" localSheetId="19" hidden="1">{"'előző év december'!$A$2:$CP$214"}</definedName>
    <definedName name="____cp4" localSheetId="2" hidden="1">{"'előző év december'!$A$2:$CP$214"}</definedName>
    <definedName name="____cp4" localSheetId="20" hidden="1">{"'előző év december'!$A$2:$CP$214"}</definedName>
    <definedName name="____cp4" localSheetId="30" hidden="1">{"'előző év december'!$A$2:$CP$214"}</definedName>
    <definedName name="____cp4" localSheetId="4" hidden="1">{"'előző év december'!$A$2:$CP$214"}</definedName>
    <definedName name="____cp4" localSheetId="5" hidden="1">{"'előző év december'!$A$2:$CP$214"}</definedName>
    <definedName name="____cp4" localSheetId="8" hidden="1">{"'előző év december'!$A$2:$CP$214"}</definedName>
    <definedName name="____cp4" localSheetId="9" hidden="1">{"'előző év december'!$A$2:$CP$214"}</definedName>
    <definedName name="____cp4" localSheetId="32"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49"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40" hidden="1">{"'előző év december'!$A$2:$CP$214"}</definedName>
    <definedName name="____cp4" localSheetId="0" hidden="1">{"'előző év december'!$A$2:$CP$214"}</definedName>
    <definedName name="____cp4"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6" hidden="1">{"'előző év december'!$A$2:$CP$214"}</definedName>
    <definedName name="____cp5" localSheetId="19" hidden="1">{"'előző év december'!$A$2:$CP$214"}</definedName>
    <definedName name="____cp5" localSheetId="2" hidden="1">{"'előző év december'!$A$2:$CP$214"}</definedName>
    <definedName name="____cp5" localSheetId="20" hidden="1">{"'előző év december'!$A$2:$CP$214"}</definedName>
    <definedName name="____cp5" localSheetId="30" hidden="1">{"'előző év december'!$A$2:$CP$214"}</definedName>
    <definedName name="____cp5" localSheetId="4" hidden="1">{"'előző év december'!$A$2:$CP$214"}</definedName>
    <definedName name="____cp5" localSheetId="5" hidden="1">{"'előző év december'!$A$2:$CP$214"}</definedName>
    <definedName name="____cp5" localSheetId="8" hidden="1">{"'előző év december'!$A$2:$CP$214"}</definedName>
    <definedName name="____cp5" localSheetId="9" hidden="1">{"'előző év december'!$A$2:$CP$214"}</definedName>
    <definedName name="____cp5" localSheetId="32"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49"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40" hidden="1">{"'előző év december'!$A$2:$CP$214"}</definedName>
    <definedName name="____cp5" localSheetId="0" hidden="1">{"'előző év december'!$A$2:$CP$214"}</definedName>
    <definedName name="____cp5"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6" hidden="1">{"'előző év december'!$A$2:$CP$214"}</definedName>
    <definedName name="____cp6" localSheetId="19" hidden="1">{"'előző év december'!$A$2:$CP$214"}</definedName>
    <definedName name="____cp6" localSheetId="2" hidden="1">{"'előző év december'!$A$2:$CP$214"}</definedName>
    <definedName name="____cp6" localSheetId="20" hidden="1">{"'előző év december'!$A$2:$CP$214"}</definedName>
    <definedName name="____cp6" localSheetId="30" hidden="1">{"'előző év december'!$A$2:$CP$214"}</definedName>
    <definedName name="____cp6" localSheetId="4" hidden="1">{"'előző év december'!$A$2:$CP$214"}</definedName>
    <definedName name="____cp6" localSheetId="5" hidden="1">{"'előző év december'!$A$2:$CP$214"}</definedName>
    <definedName name="____cp6" localSheetId="8" hidden="1">{"'előző év december'!$A$2:$CP$214"}</definedName>
    <definedName name="____cp6" localSheetId="9" hidden="1">{"'előző év december'!$A$2:$CP$214"}</definedName>
    <definedName name="____cp6" localSheetId="32"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49"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40" hidden="1">{"'előző év december'!$A$2:$CP$214"}</definedName>
    <definedName name="____cp6" localSheetId="0" hidden="1">{"'előző év december'!$A$2:$CP$214"}</definedName>
    <definedName name="____cp6"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6" hidden="1">{"'előző év december'!$A$2:$CP$214"}</definedName>
    <definedName name="____cp7" localSheetId="19" hidden="1">{"'előző év december'!$A$2:$CP$214"}</definedName>
    <definedName name="____cp7" localSheetId="2" hidden="1">{"'előző év december'!$A$2:$CP$214"}</definedName>
    <definedName name="____cp7" localSheetId="20" hidden="1">{"'előző év december'!$A$2:$CP$214"}</definedName>
    <definedName name="____cp7" localSheetId="30" hidden="1">{"'előző év december'!$A$2:$CP$214"}</definedName>
    <definedName name="____cp7" localSheetId="4" hidden="1">{"'előző év december'!$A$2:$CP$214"}</definedName>
    <definedName name="____cp7" localSheetId="5" hidden="1">{"'előző év december'!$A$2:$CP$214"}</definedName>
    <definedName name="____cp7" localSheetId="8" hidden="1">{"'előző év december'!$A$2:$CP$214"}</definedName>
    <definedName name="____cp7" localSheetId="9" hidden="1">{"'előző év december'!$A$2:$CP$214"}</definedName>
    <definedName name="____cp7" localSheetId="32"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49"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40" hidden="1">{"'előző év december'!$A$2:$CP$214"}</definedName>
    <definedName name="____cp7" localSheetId="0" hidden="1">{"'előző év december'!$A$2:$CP$214"}</definedName>
    <definedName name="____cp7"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6" hidden="1">{"'előző év december'!$A$2:$CP$214"}</definedName>
    <definedName name="____cp8" localSheetId="19" hidden="1">{"'előző év december'!$A$2:$CP$214"}</definedName>
    <definedName name="____cp8" localSheetId="2" hidden="1">{"'előző év december'!$A$2:$CP$214"}</definedName>
    <definedName name="____cp8" localSheetId="20" hidden="1">{"'előző év december'!$A$2:$CP$214"}</definedName>
    <definedName name="____cp8" localSheetId="30" hidden="1">{"'előző év december'!$A$2:$CP$214"}</definedName>
    <definedName name="____cp8" localSheetId="4" hidden="1">{"'előző év december'!$A$2:$CP$214"}</definedName>
    <definedName name="____cp8" localSheetId="5" hidden="1">{"'előző év december'!$A$2:$CP$214"}</definedName>
    <definedName name="____cp8" localSheetId="8" hidden="1">{"'előző év december'!$A$2:$CP$214"}</definedName>
    <definedName name="____cp8" localSheetId="9" hidden="1">{"'előző év december'!$A$2:$CP$214"}</definedName>
    <definedName name="____cp8" localSheetId="32"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49"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40" hidden="1">{"'előző év december'!$A$2:$CP$214"}</definedName>
    <definedName name="____cp8" localSheetId="0" hidden="1">{"'előző év december'!$A$2:$CP$214"}</definedName>
    <definedName name="____cp8"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6" hidden="1">{"'előző év december'!$A$2:$CP$214"}</definedName>
    <definedName name="____cp9" localSheetId="19" hidden="1">{"'előző év december'!$A$2:$CP$214"}</definedName>
    <definedName name="____cp9" localSheetId="2" hidden="1">{"'előző év december'!$A$2:$CP$214"}</definedName>
    <definedName name="____cp9" localSheetId="20" hidden="1">{"'előző év december'!$A$2:$CP$214"}</definedName>
    <definedName name="____cp9" localSheetId="30" hidden="1">{"'előző év december'!$A$2:$CP$214"}</definedName>
    <definedName name="____cp9" localSheetId="4" hidden="1">{"'előző év december'!$A$2:$CP$214"}</definedName>
    <definedName name="____cp9" localSheetId="5" hidden="1">{"'előző év december'!$A$2:$CP$214"}</definedName>
    <definedName name="____cp9" localSheetId="8" hidden="1">{"'előző év december'!$A$2:$CP$214"}</definedName>
    <definedName name="____cp9" localSheetId="9" hidden="1">{"'előző év december'!$A$2:$CP$214"}</definedName>
    <definedName name="____cp9" localSheetId="32"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49"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40" hidden="1">{"'előző év december'!$A$2:$CP$214"}</definedName>
    <definedName name="____cp9" localSheetId="0" hidden="1">{"'előző év december'!$A$2:$CP$214"}</definedName>
    <definedName name="____cp9"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6" hidden="1">{"'előző év december'!$A$2:$CP$214"}</definedName>
    <definedName name="____cpr2" localSheetId="19" hidden="1">{"'előző év december'!$A$2:$CP$214"}</definedName>
    <definedName name="____cpr2" localSheetId="2" hidden="1">{"'előző év december'!$A$2:$CP$214"}</definedName>
    <definedName name="____cpr2" localSheetId="20" hidden="1">{"'előző év december'!$A$2:$CP$214"}</definedName>
    <definedName name="____cpr2" localSheetId="30" hidden="1">{"'előző év december'!$A$2:$CP$214"}</definedName>
    <definedName name="____cpr2" localSheetId="4" hidden="1">{"'előző év december'!$A$2:$CP$214"}</definedName>
    <definedName name="____cpr2" localSheetId="5" hidden="1">{"'előző év december'!$A$2:$CP$214"}</definedName>
    <definedName name="____cpr2" localSheetId="8" hidden="1">{"'előző év december'!$A$2:$CP$214"}</definedName>
    <definedName name="____cpr2" localSheetId="9" hidden="1">{"'előző év december'!$A$2:$CP$214"}</definedName>
    <definedName name="____cpr2" localSheetId="32"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49"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40" hidden="1">{"'előző év december'!$A$2:$CP$214"}</definedName>
    <definedName name="____cpr2" localSheetId="0" hidden="1">{"'előző év december'!$A$2:$CP$214"}</definedName>
    <definedName name="____cpr2"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6" hidden="1">{"'előző év december'!$A$2:$CP$214"}</definedName>
    <definedName name="____cpr3" localSheetId="19" hidden="1">{"'előző év december'!$A$2:$CP$214"}</definedName>
    <definedName name="____cpr3" localSheetId="2" hidden="1">{"'előző év december'!$A$2:$CP$214"}</definedName>
    <definedName name="____cpr3" localSheetId="20" hidden="1">{"'előző év december'!$A$2:$CP$214"}</definedName>
    <definedName name="____cpr3" localSheetId="30" hidden="1">{"'előző év december'!$A$2:$CP$214"}</definedName>
    <definedName name="____cpr3" localSheetId="4" hidden="1">{"'előző év december'!$A$2:$CP$214"}</definedName>
    <definedName name="____cpr3" localSheetId="5" hidden="1">{"'előző év december'!$A$2:$CP$214"}</definedName>
    <definedName name="____cpr3" localSheetId="8" hidden="1">{"'előző év december'!$A$2:$CP$214"}</definedName>
    <definedName name="____cpr3" localSheetId="9" hidden="1">{"'előző év december'!$A$2:$CP$214"}</definedName>
    <definedName name="____cpr3" localSheetId="32"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49"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40" hidden="1">{"'előző év december'!$A$2:$CP$214"}</definedName>
    <definedName name="____cpr3" localSheetId="0" hidden="1">{"'előző év december'!$A$2:$CP$214"}</definedName>
    <definedName name="____cpr3"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6" hidden="1">{"'előző év december'!$A$2:$CP$214"}</definedName>
    <definedName name="____cpr4" localSheetId="19" hidden="1">{"'előző év december'!$A$2:$CP$214"}</definedName>
    <definedName name="____cpr4" localSheetId="2" hidden="1">{"'előző év december'!$A$2:$CP$214"}</definedName>
    <definedName name="____cpr4" localSheetId="20" hidden="1">{"'előző év december'!$A$2:$CP$214"}</definedName>
    <definedName name="____cpr4" localSheetId="30" hidden="1">{"'előző év december'!$A$2:$CP$214"}</definedName>
    <definedName name="____cpr4" localSheetId="4" hidden="1">{"'előző év december'!$A$2:$CP$214"}</definedName>
    <definedName name="____cpr4" localSheetId="5" hidden="1">{"'előző év december'!$A$2:$CP$214"}</definedName>
    <definedName name="____cpr4" localSheetId="8" hidden="1">{"'előző év december'!$A$2:$CP$214"}</definedName>
    <definedName name="____cpr4" localSheetId="9" hidden="1">{"'előző év december'!$A$2:$CP$214"}</definedName>
    <definedName name="____cpr4" localSheetId="32"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49"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40" hidden="1">{"'előző év december'!$A$2:$CP$214"}</definedName>
    <definedName name="____cpr4" localSheetId="0" hidden="1">{"'előző év december'!$A$2:$CP$214"}</definedName>
    <definedName name="____cpr4"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6" hidden="1">{"'előző év december'!$A$2:$CP$214"}</definedName>
    <definedName name="___cp1" localSheetId="19" hidden="1">{"'előző év december'!$A$2:$CP$214"}</definedName>
    <definedName name="___cp1" localSheetId="2" hidden="1">{"'előző év december'!$A$2:$CP$214"}</definedName>
    <definedName name="___cp1" localSheetId="20" hidden="1">{"'előző év december'!$A$2:$CP$214"}</definedName>
    <definedName name="___cp1" localSheetId="30" hidden="1">{"'előző év december'!$A$2:$CP$214"}</definedName>
    <definedName name="___cp1" localSheetId="4" hidden="1">{"'előző év december'!$A$2:$CP$214"}</definedName>
    <definedName name="___cp1" localSheetId="5" hidden="1">{"'előző év december'!$A$2:$CP$214"}</definedName>
    <definedName name="___cp1" localSheetId="8" hidden="1">{"'előző év december'!$A$2:$CP$214"}</definedName>
    <definedName name="___cp1" localSheetId="9" hidden="1">{"'előző év december'!$A$2:$CP$214"}</definedName>
    <definedName name="___cp1" localSheetId="32"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49"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40" hidden="1">{"'előző év december'!$A$2:$CP$214"}</definedName>
    <definedName name="___cp1" localSheetId="0" hidden="1">{"'előző év december'!$A$2:$CP$214"}</definedName>
    <definedName name="___cp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6" hidden="1">{"'előző év december'!$A$2:$CP$214"}</definedName>
    <definedName name="___cp10" localSheetId="19" hidden="1">{"'előző év december'!$A$2:$CP$214"}</definedName>
    <definedName name="___cp10" localSheetId="2" hidden="1">{"'előző év december'!$A$2:$CP$214"}</definedName>
    <definedName name="___cp10" localSheetId="20" hidden="1">{"'előző év december'!$A$2:$CP$214"}</definedName>
    <definedName name="___cp10" localSheetId="30" hidden="1">{"'előző év december'!$A$2:$CP$214"}</definedName>
    <definedName name="___cp10" localSheetId="4" hidden="1">{"'előző év december'!$A$2:$CP$214"}</definedName>
    <definedName name="___cp10" localSheetId="5" hidden="1">{"'előző év december'!$A$2:$CP$214"}</definedName>
    <definedName name="___cp10" localSheetId="8" hidden="1">{"'előző év december'!$A$2:$CP$214"}</definedName>
    <definedName name="___cp10" localSheetId="9" hidden="1">{"'előző év december'!$A$2:$CP$214"}</definedName>
    <definedName name="___cp10" localSheetId="32"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49"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40" hidden="1">{"'előző év december'!$A$2:$CP$214"}</definedName>
    <definedName name="___cp10" localSheetId="0" hidden="1">{"'előző év december'!$A$2:$CP$214"}</definedName>
    <definedName name="___cp10"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6" hidden="1">{"'előző év december'!$A$2:$CP$214"}</definedName>
    <definedName name="___cp11" localSheetId="19" hidden="1">{"'előző év december'!$A$2:$CP$214"}</definedName>
    <definedName name="___cp11" localSheetId="2" hidden="1">{"'előző év december'!$A$2:$CP$214"}</definedName>
    <definedName name="___cp11" localSheetId="20" hidden="1">{"'előző év december'!$A$2:$CP$214"}</definedName>
    <definedName name="___cp11" localSheetId="30" hidden="1">{"'előző év december'!$A$2:$CP$214"}</definedName>
    <definedName name="___cp11" localSheetId="4" hidden="1">{"'előző év december'!$A$2:$CP$214"}</definedName>
    <definedName name="___cp11" localSheetId="5" hidden="1">{"'előző év december'!$A$2:$CP$214"}</definedName>
    <definedName name="___cp11" localSheetId="8" hidden="1">{"'előző év december'!$A$2:$CP$214"}</definedName>
    <definedName name="___cp11" localSheetId="9" hidden="1">{"'előző év december'!$A$2:$CP$214"}</definedName>
    <definedName name="___cp11" localSheetId="32"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49"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40" hidden="1">{"'előző év december'!$A$2:$CP$214"}</definedName>
    <definedName name="___cp11" localSheetId="0" hidden="1">{"'előző év december'!$A$2:$CP$214"}</definedName>
    <definedName name="___cp1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6" hidden="1">{"'előző év december'!$A$2:$CP$214"}</definedName>
    <definedName name="___cp2" localSheetId="19" hidden="1">{"'előző év december'!$A$2:$CP$214"}</definedName>
    <definedName name="___cp2" localSheetId="2" hidden="1">{"'előző év december'!$A$2:$CP$214"}</definedName>
    <definedName name="___cp2" localSheetId="20" hidden="1">{"'előző év december'!$A$2:$CP$214"}</definedName>
    <definedName name="___cp2" localSheetId="30" hidden="1">{"'előző év december'!$A$2:$CP$214"}</definedName>
    <definedName name="___cp2" localSheetId="4" hidden="1">{"'előző év december'!$A$2:$CP$214"}</definedName>
    <definedName name="___cp2" localSheetId="5" hidden="1">{"'előző év december'!$A$2:$CP$214"}</definedName>
    <definedName name="___cp2" localSheetId="8" hidden="1">{"'előző év december'!$A$2:$CP$214"}</definedName>
    <definedName name="___cp2" localSheetId="9" hidden="1">{"'előző év december'!$A$2:$CP$214"}</definedName>
    <definedName name="___cp2" localSheetId="32"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49"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40" hidden="1">{"'előző év december'!$A$2:$CP$214"}</definedName>
    <definedName name="___cp2" localSheetId="0" hidden="1">{"'előző év december'!$A$2:$CP$214"}</definedName>
    <definedName name="___cp2"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6" hidden="1">{"'előző év december'!$A$2:$CP$214"}</definedName>
    <definedName name="___cp3" localSheetId="19" hidden="1">{"'előző év december'!$A$2:$CP$214"}</definedName>
    <definedName name="___cp3" localSheetId="2" hidden="1">{"'előző év december'!$A$2:$CP$214"}</definedName>
    <definedName name="___cp3" localSheetId="20" hidden="1">{"'előző év december'!$A$2:$CP$214"}</definedName>
    <definedName name="___cp3" localSheetId="30" hidden="1">{"'előző év december'!$A$2:$CP$214"}</definedName>
    <definedName name="___cp3" localSheetId="4" hidden="1">{"'előző év december'!$A$2:$CP$214"}</definedName>
    <definedName name="___cp3" localSheetId="5" hidden="1">{"'előző év december'!$A$2:$CP$214"}</definedName>
    <definedName name="___cp3" localSheetId="8" hidden="1">{"'előző év december'!$A$2:$CP$214"}</definedName>
    <definedName name="___cp3" localSheetId="9" hidden="1">{"'előző év december'!$A$2:$CP$214"}</definedName>
    <definedName name="___cp3" localSheetId="32"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49"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40" hidden="1">{"'előző év december'!$A$2:$CP$214"}</definedName>
    <definedName name="___cp3" localSheetId="0" hidden="1">{"'előző év december'!$A$2:$CP$214"}</definedName>
    <definedName name="___cp3"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6" hidden="1">{"'előző év december'!$A$2:$CP$214"}</definedName>
    <definedName name="___cp4" localSheetId="19" hidden="1">{"'előző év december'!$A$2:$CP$214"}</definedName>
    <definedName name="___cp4" localSheetId="2" hidden="1">{"'előző év december'!$A$2:$CP$214"}</definedName>
    <definedName name="___cp4" localSheetId="20" hidden="1">{"'előző év december'!$A$2:$CP$214"}</definedName>
    <definedName name="___cp4" localSheetId="30" hidden="1">{"'előző év december'!$A$2:$CP$214"}</definedName>
    <definedName name="___cp4" localSheetId="4" hidden="1">{"'előző év december'!$A$2:$CP$214"}</definedName>
    <definedName name="___cp4" localSheetId="5" hidden="1">{"'előző év december'!$A$2:$CP$214"}</definedName>
    <definedName name="___cp4" localSheetId="8" hidden="1">{"'előző év december'!$A$2:$CP$214"}</definedName>
    <definedName name="___cp4" localSheetId="9" hidden="1">{"'előző év december'!$A$2:$CP$214"}</definedName>
    <definedName name="___cp4" localSheetId="32"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49"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40" hidden="1">{"'előző év december'!$A$2:$CP$214"}</definedName>
    <definedName name="___cp4" localSheetId="0" hidden="1">{"'előző év december'!$A$2:$CP$214"}</definedName>
    <definedName name="___cp4"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6" hidden="1">{"'előző év december'!$A$2:$CP$214"}</definedName>
    <definedName name="___cp5" localSheetId="19" hidden="1">{"'előző év december'!$A$2:$CP$214"}</definedName>
    <definedName name="___cp5" localSheetId="2" hidden="1">{"'előző év december'!$A$2:$CP$214"}</definedName>
    <definedName name="___cp5" localSheetId="20" hidden="1">{"'előző év december'!$A$2:$CP$214"}</definedName>
    <definedName name="___cp5" localSheetId="30" hidden="1">{"'előző év december'!$A$2:$CP$214"}</definedName>
    <definedName name="___cp5" localSheetId="4" hidden="1">{"'előző év december'!$A$2:$CP$214"}</definedName>
    <definedName name="___cp5" localSheetId="5" hidden="1">{"'előző év december'!$A$2:$CP$214"}</definedName>
    <definedName name="___cp5" localSheetId="8" hidden="1">{"'előző év december'!$A$2:$CP$214"}</definedName>
    <definedName name="___cp5" localSheetId="9" hidden="1">{"'előző év december'!$A$2:$CP$214"}</definedName>
    <definedName name="___cp5" localSheetId="32"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49"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40" hidden="1">{"'előző év december'!$A$2:$CP$214"}</definedName>
    <definedName name="___cp5" localSheetId="0" hidden="1">{"'előző év december'!$A$2:$CP$214"}</definedName>
    <definedName name="___cp5"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6" hidden="1">{"'előző év december'!$A$2:$CP$214"}</definedName>
    <definedName name="___cp6" localSheetId="19" hidden="1">{"'előző év december'!$A$2:$CP$214"}</definedName>
    <definedName name="___cp6" localSheetId="2" hidden="1">{"'előző év december'!$A$2:$CP$214"}</definedName>
    <definedName name="___cp6" localSheetId="20" hidden="1">{"'előző év december'!$A$2:$CP$214"}</definedName>
    <definedName name="___cp6" localSheetId="30" hidden="1">{"'előző év december'!$A$2:$CP$214"}</definedName>
    <definedName name="___cp6" localSheetId="4" hidden="1">{"'előző év december'!$A$2:$CP$214"}</definedName>
    <definedName name="___cp6" localSheetId="5" hidden="1">{"'előző év december'!$A$2:$CP$214"}</definedName>
    <definedName name="___cp6" localSheetId="8" hidden="1">{"'előző év december'!$A$2:$CP$214"}</definedName>
    <definedName name="___cp6" localSheetId="9" hidden="1">{"'előző év december'!$A$2:$CP$214"}</definedName>
    <definedName name="___cp6" localSheetId="32"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49"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40" hidden="1">{"'előző év december'!$A$2:$CP$214"}</definedName>
    <definedName name="___cp6" localSheetId="0" hidden="1">{"'előző év december'!$A$2:$CP$214"}</definedName>
    <definedName name="___cp6"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6" hidden="1">{"'előző év december'!$A$2:$CP$214"}</definedName>
    <definedName name="___cp7" localSheetId="19" hidden="1">{"'előző év december'!$A$2:$CP$214"}</definedName>
    <definedName name="___cp7" localSheetId="2" hidden="1">{"'előző év december'!$A$2:$CP$214"}</definedName>
    <definedName name="___cp7" localSheetId="20" hidden="1">{"'előző év december'!$A$2:$CP$214"}</definedName>
    <definedName name="___cp7" localSheetId="30" hidden="1">{"'előző év december'!$A$2:$CP$214"}</definedName>
    <definedName name="___cp7" localSheetId="4" hidden="1">{"'előző év december'!$A$2:$CP$214"}</definedName>
    <definedName name="___cp7" localSheetId="5" hidden="1">{"'előző év december'!$A$2:$CP$214"}</definedName>
    <definedName name="___cp7" localSheetId="8" hidden="1">{"'előző év december'!$A$2:$CP$214"}</definedName>
    <definedName name="___cp7" localSheetId="9" hidden="1">{"'előző év december'!$A$2:$CP$214"}</definedName>
    <definedName name="___cp7" localSheetId="32"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49"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40" hidden="1">{"'előző év december'!$A$2:$CP$214"}</definedName>
    <definedName name="___cp7" localSheetId="0" hidden="1">{"'előző év december'!$A$2:$CP$214"}</definedName>
    <definedName name="___cp7"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6" hidden="1">{"'előző év december'!$A$2:$CP$214"}</definedName>
    <definedName name="___cp8" localSheetId="19" hidden="1">{"'előző év december'!$A$2:$CP$214"}</definedName>
    <definedName name="___cp8" localSheetId="2" hidden="1">{"'előző év december'!$A$2:$CP$214"}</definedName>
    <definedName name="___cp8" localSheetId="20" hidden="1">{"'előző év december'!$A$2:$CP$214"}</definedName>
    <definedName name="___cp8" localSheetId="30" hidden="1">{"'előző év december'!$A$2:$CP$214"}</definedName>
    <definedName name="___cp8" localSheetId="4" hidden="1">{"'előző év december'!$A$2:$CP$214"}</definedName>
    <definedName name="___cp8" localSheetId="5" hidden="1">{"'előző év december'!$A$2:$CP$214"}</definedName>
    <definedName name="___cp8" localSheetId="8" hidden="1">{"'előző év december'!$A$2:$CP$214"}</definedName>
    <definedName name="___cp8" localSheetId="9" hidden="1">{"'előző év december'!$A$2:$CP$214"}</definedName>
    <definedName name="___cp8" localSheetId="32"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49"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40" hidden="1">{"'előző év december'!$A$2:$CP$214"}</definedName>
    <definedName name="___cp8" localSheetId="0" hidden="1">{"'előző év december'!$A$2:$CP$214"}</definedName>
    <definedName name="___cp8"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6" hidden="1">{"'előző év december'!$A$2:$CP$214"}</definedName>
    <definedName name="___cp9" localSheetId="19" hidden="1">{"'előző év december'!$A$2:$CP$214"}</definedName>
    <definedName name="___cp9" localSheetId="2" hidden="1">{"'előző év december'!$A$2:$CP$214"}</definedName>
    <definedName name="___cp9" localSheetId="20" hidden="1">{"'előző év december'!$A$2:$CP$214"}</definedName>
    <definedName name="___cp9" localSheetId="30" hidden="1">{"'előző év december'!$A$2:$CP$214"}</definedName>
    <definedName name="___cp9" localSheetId="4" hidden="1">{"'előző év december'!$A$2:$CP$214"}</definedName>
    <definedName name="___cp9" localSheetId="5" hidden="1">{"'előző év december'!$A$2:$CP$214"}</definedName>
    <definedName name="___cp9" localSheetId="8" hidden="1">{"'előző év december'!$A$2:$CP$214"}</definedName>
    <definedName name="___cp9" localSheetId="9" hidden="1">{"'előző év december'!$A$2:$CP$214"}</definedName>
    <definedName name="___cp9" localSheetId="32"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49"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40" hidden="1">{"'előző év december'!$A$2:$CP$214"}</definedName>
    <definedName name="___cp9" localSheetId="0" hidden="1">{"'előző év december'!$A$2:$CP$214"}</definedName>
    <definedName name="___cp9"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6" hidden="1">{"'előző év december'!$A$2:$CP$214"}</definedName>
    <definedName name="___cpr2" localSheetId="19" hidden="1">{"'előző év december'!$A$2:$CP$214"}</definedName>
    <definedName name="___cpr2" localSheetId="2" hidden="1">{"'előző év december'!$A$2:$CP$214"}</definedName>
    <definedName name="___cpr2" localSheetId="20" hidden="1">{"'előző év december'!$A$2:$CP$214"}</definedName>
    <definedName name="___cpr2" localSheetId="30" hidden="1">{"'előző év december'!$A$2:$CP$214"}</definedName>
    <definedName name="___cpr2" localSheetId="4" hidden="1">{"'előző év december'!$A$2:$CP$214"}</definedName>
    <definedName name="___cpr2" localSheetId="5" hidden="1">{"'előző év december'!$A$2:$CP$214"}</definedName>
    <definedName name="___cpr2" localSheetId="8" hidden="1">{"'előző év december'!$A$2:$CP$214"}</definedName>
    <definedName name="___cpr2" localSheetId="9" hidden="1">{"'előző év december'!$A$2:$CP$214"}</definedName>
    <definedName name="___cpr2" localSheetId="32"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49"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40" hidden="1">{"'előző év december'!$A$2:$CP$214"}</definedName>
    <definedName name="___cpr2" localSheetId="0" hidden="1">{"'előző év december'!$A$2:$CP$214"}</definedName>
    <definedName name="___cpr2"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6" hidden="1">{"'előző év december'!$A$2:$CP$214"}</definedName>
    <definedName name="___cpr3" localSheetId="19" hidden="1">{"'előző év december'!$A$2:$CP$214"}</definedName>
    <definedName name="___cpr3" localSheetId="2" hidden="1">{"'előző év december'!$A$2:$CP$214"}</definedName>
    <definedName name="___cpr3" localSheetId="20" hidden="1">{"'előző év december'!$A$2:$CP$214"}</definedName>
    <definedName name="___cpr3" localSheetId="30" hidden="1">{"'előző év december'!$A$2:$CP$214"}</definedName>
    <definedName name="___cpr3" localSheetId="4" hidden="1">{"'előző év december'!$A$2:$CP$214"}</definedName>
    <definedName name="___cpr3" localSheetId="5" hidden="1">{"'előző év december'!$A$2:$CP$214"}</definedName>
    <definedName name="___cpr3" localSheetId="8" hidden="1">{"'előző év december'!$A$2:$CP$214"}</definedName>
    <definedName name="___cpr3" localSheetId="9" hidden="1">{"'előző év december'!$A$2:$CP$214"}</definedName>
    <definedName name="___cpr3" localSheetId="32"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49"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40" hidden="1">{"'előző év december'!$A$2:$CP$214"}</definedName>
    <definedName name="___cpr3" localSheetId="0" hidden="1">{"'előző év december'!$A$2:$CP$214"}</definedName>
    <definedName name="___cpr3"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6" hidden="1">{"'előző év december'!$A$2:$CP$214"}</definedName>
    <definedName name="___cpr4" localSheetId="19" hidden="1">{"'előző év december'!$A$2:$CP$214"}</definedName>
    <definedName name="___cpr4" localSheetId="2" hidden="1">{"'előző év december'!$A$2:$CP$214"}</definedName>
    <definedName name="___cpr4" localSheetId="20" hidden="1">{"'előző év december'!$A$2:$CP$214"}</definedName>
    <definedName name="___cpr4" localSheetId="30" hidden="1">{"'előző év december'!$A$2:$CP$214"}</definedName>
    <definedName name="___cpr4" localSheetId="4" hidden="1">{"'előző év december'!$A$2:$CP$214"}</definedName>
    <definedName name="___cpr4" localSheetId="5" hidden="1">{"'előző év december'!$A$2:$CP$214"}</definedName>
    <definedName name="___cpr4" localSheetId="8" hidden="1">{"'előző év december'!$A$2:$CP$214"}</definedName>
    <definedName name="___cpr4" localSheetId="9" hidden="1">{"'előző év december'!$A$2:$CP$214"}</definedName>
    <definedName name="___cpr4" localSheetId="32"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49"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40"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4]Market!#REF!</definedName>
    <definedName name="__123Graph_A" localSheetId="11" hidden="1">[5]Market!#REF!</definedName>
    <definedName name="__123Graph_A" localSheetId="12" hidden="1">[4]Market!#REF!</definedName>
    <definedName name="__123Graph_A" localSheetId="13" hidden="1">[4]Market!#REF!</definedName>
    <definedName name="__123Graph_A" localSheetId="14" hidden="1">[4]Market!#REF!</definedName>
    <definedName name="__123Graph_A" localSheetId="16" hidden="1">[4]Market!#REF!</definedName>
    <definedName name="__123Graph_A" localSheetId="19" hidden="1">[4]Market!#REF!</definedName>
    <definedName name="__123Graph_A" localSheetId="2" hidden="1">[4]Market!#REF!</definedName>
    <definedName name="__123Graph_A" localSheetId="20" hidden="1">[4]Market!#REF!</definedName>
    <definedName name="__123Graph_A" localSheetId="30" hidden="1">[5]Market!#REF!</definedName>
    <definedName name="__123Graph_A" localSheetId="4" hidden="1">[4]Market!#REF!</definedName>
    <definedName name="__123Graph_A" localSheetId="5" hidden="1">[4]Market!#REF!</definedName>
    <definedName name="__123Graph_A" localSheetId="8" hidden="1">[4]Market!#REF!</definedName>
    <definedName name="__123Graph_A" localSheetId="9" hidden="1">[4]Market!#REF!</definedName>
    <definedName name="__123Graph_A" localSheetId="41" hidden="1">[4]Market!#REF!</definedName>
    <definedName name="__123Graph_A" localSheetId="42" hidden="1">[4]Market!#REF!</definedName>
    <definedName name="__123Graph_A" localSheetId="43" hidden="1">[4]Market!#REF!</definedName>
    <definedName name="__123Graph_A" localSheetId="44" hidden="1">[4]Market!#REF!</definedName>
    <definedName name="__123Graph_A" localSheetId="45" hidden="1">[4]Market!#REF!</definedName>
    <definedName name="__123Graph_A" localSheetId="46" hidden="1">[4]Market!#REF!</definedName>
    <definedName name="__123Graph_A" localSheetId="47" hidden="1">[4]Market!#REF!</definedName>
    <definedName name="__123Graph_A" localSheetId="48" hidden="1">[4]Market!#REF!</definedName>
    <definedName name="__123Graph_A" localSheetId="49" hidden="1">[4]Market!#REF!</definedName>
    <definedName name="__123Graph_A" localSheetId="34" hidden="1">[5]Market!#REF!</definedName>
    <definedName name="__123Graph_A" localSheetId="35" hidden="1">[5]Market!#REF!</definedName>
    <definedName name="__123Graph_A" localSheetId="40" hidden="1">[4]Market!#REF!</definedName>
    <definedName name="__123Graph_A" localSheetId="0" hidden="1">[6]Market!#REF!</definedName>
    <definedName name="__123Graph_A" hidden="1">[5]Market!#REF!</definedName>
    <definedName name="__123Graph_ADIFF" localSheetId="10" hidden="1">[4]Market!#REF!</definedName>
    <definedName name="__123Graph_ADIFF" localSheetId="11" hidden="1">[5]Market!#REF!</definedName>
    <definedName name="__123Graph_ADIFF" localSheetId="12" hidden="1">[4]Market!#REF!</definedName>
    <definedName name="__123Graph_ADIFF" localSheetId="13" hidden="1">[4]Market!#REF!</definedName>
    <definedName name="__123Graph_ADIFF" localSheetId="14" hidden="1">[4]Market!#REF!</definedName>
    <definedName name="__123Graph_ADIFF" localSheetId="16" hidden="1">[4]Market!#REF!</definedName>
    <definedName name="__123Graph_ADIFF" localSheetId="19" hidden="1">[4]Market!#REF!</definedName>
    <definedName name="__123Graph_ADIFF" localSheetId="2" hidden="1">[4]Market!#REF!</definedName>
    <definedName name="__123Graph_ADIFF" localSheetId="20" hidden="1">[4]Market!#REF!</definedName>
    <definedName name="__123Graph_ADIFF" localSheetId="30" hidden="1">[5]Market!#REF!</definedName>
    <definedName name="__123Graph_ADIFF" localSheetId="4" hidden="1">[4]Market!#REF!</definedName>
    <definedName name="__123Graph_ADIFF" localSheetId="5" hidden="1">[4]Market!#REF!</definedName>
    <definedName name="__123Graph_ADIFF" localSheetId="8" hidden="1">[4]Market!#REF!</definedName>
    <definedName name="__123Graph_ADIFF" localSheetId="9" hidden="1">[4]Market!#REF!</definedName>
    <definedName name="__123Graph_ADIFF" localSheetId="41" hidden="1">[4]Market!#REF!</definedName>
    <definedName name="__123Graph_ADIFF" localSheetId="42" hidden="1">[4]Market!#REF!</definedName>
    <definedName name="__123Graph_ADIFF" localSheetId="43" hidden="1">[4]Market!#REF!</definedName>
    <definedName name="__123Graph_ADIFF" localSheetId="44" hidden="1">[4]Market!#REF!</definedName>
    <definedName name="__123Graph_ADIFF" localSheetId="45" hidden="1">[4]Market!#REF!</definedName>
    <definedName name="__123Graph_ADIFF" localSheetId="46" hidden="1">[4]Market!#REF!</definedName>
    <definedName name="__123Graph_ADIFF" localSheetId="47" hidden="1">[4]Market!#REF!</definedName>
    <definedName name="__123Graph_ADIFF" localSheetId="48" hidden="1">[4]Market!#REF!</definedName>
    <definedName name="__123Graph_ADIFF" localSheetId="49" hidden="1">[4]Market!#REF!</definedName>
    <definedName name="__123Graph_ADIFF" localSheetId="34" hidden="1">[5]Market!#REF!</definedName>
    <definedName name="__123Graph_ADIFF" localSheetId="35" hidden="1">[5]Market!#REF!</definedName>
    <definedName name="__123Graph_ADIFF" localSheetId="40" hidden="1">[4]Market!#REF!</definedName>
    <definedName name="__123Graph_ADIFF" localSheetId="0" hidden="1">[6]Market!#REF!</definedName>
    <definedName name="__123Graph_ADIFF" hidden="1">[5]Market!#REF!</definedName>
    <definedName name="__123Graph_AGRAPH1" hidden="1">[7]A!$D$2:$D$86</definedName>
    <definedName name="__123Graph_AGRAPH3" hidden="1">[7]A!$D$2:$D$105</definedName>
    <definedName name="__123Graph_ALINES" localSheetId="10" hidden="1">[4]Market!#REF!</definedName>
    <definedName name="__123Graph_ALINES" localSheetId="12" hidden="1">[4]Market!#REF!</definedName>
    <definedName name="__123Graph_ALINES" localSheetId="13" hidden="1">[4]Market!#REF!</definedName>
    <definedName name="__123Graph_ALINES" localSheetId="14" hidden="1">[4]Market!#REF!</definedName>
    <definedName name="__123Graph_ALINES" localSheetId="16" hidden="1">[4]Market!#REF!</definedName>
    <definedName name="__123Graph_ALINES" localSheetId="19" hidden="1">[4]Market!#REF!</definedName>
    <definedName name="__123Graph_ALINES" localSheetId="2" hidden="1">[4]Market!#REF!</definedName>
    <definedName name="__123Graph_ALINES" localSheetId="20" hidden="1">[4]Market!#REF!</definedName>
    <definedName name="__123Graph_ALINES" localSheetId="30" hidden="1">[5]Market!#REF!</definedName>
    <definedName name="__123Graph_ALINES" localSheetId="4" hidden="1">[4]Market!#REF!</definedName>
    <definedName name="__123Graph_ALINES" localSheetId="5" hidden="1">[4]Market!#REF!</definedName>
    <definedName name="__123Graph_ALINES" localSheetId="8" hidden="1">[4]Market!#REF!</definedName>
    <definedName name="__123Graph_ALINES" localSheetId="9" hidden="1">[4]Market!#REF!</definedName>
    <definedName name="__123Graph_ALINES" localSheetId="41" hidden="1">[4]Market!#REF!</definedName>
    <definedName name="__123Graph_ALINES" localSheetId="42" hidden="1">[4]Market!#REF!</definedName>
    <definedName name="__123Graph_ALINES" localSheetId="43" hidden="1">[4]Market!#REF!</definedName>
    <definedName name="__123Graph_ALINES" localSheetId="44" hidden="1">[4]Market!#REF!</definedName>
    <definedName name="__123Graph_ALINES" localSheetId="45" hidden="1">[4]Market!#REF!</definedName>
    <definedName name="__123Graph_ALINES" localSheetId="46" hidden="1">[4]Market!#REF!</definedName>
    <definedName name="__123Graph_ALINES" localSheetId="47" hidden="1">[4]Market!#REF!</definedName>
    <definedName name="__123Graph_ALINES" localSheetId="48" hidden="1">[4]Market!#REF!</definedName>
    <definedName name="__123Graph_ALINES" localSheetId="49" hidden="1">[4]Market!#REF!</definedName>
    <definedName name="__123Graph_ALINES" localSheetId="34" hidden="1">[5]Market!#REF!</definedName>
    <definedName name="__123Graph_ALINES" localSheetId="40" hidden="1">[4]Market!#REF!</definedName>
    <definedName name="__123Graph_ALINES" localSheetId="0" hidden="1">[6]Market!#REF!</definedName>
    <definedName name="__123Graph_ALINES" hidden="1">[5]Market!#REF!</definedName>
    <definedName name="__123Graph_B" localSheetId="10" hidden="1">[4]Market!#REF!</definedName>
    <definedName name="__123Graph_B" localSheetId="12" hidden="1">[4]Market!#REF!</definedName>
    <definedName name="__123Graph_B" localSheetId="13" hidden="1">[4]Market!#REF!</definedName>
    <definedName name="__123Graph_B" localSheetId="14" hidden="1">[4]Market!#REF!</definedName>
    <definedName name="__123Graph_B" localSheetId="16" hidden="1">[4]Market!#REF!</definedName>
    <definedName name="__123Graph_B" localSheetId="19" hidden="1">[4]Market!#REF!</definedName>
    <definedName name="__123Graph_B" localSheetId="2" hidden="1">[4]Market!#REF!</definedName>
    <definedName name="__123Graph_B" localSheetId="20" hidden="1">[4]Market!#REF!</definedName>
    <definedName name="__123Graph_B" localSheetId="30" hidden="1">[5]Market!#REF!</definedName>
    <definedName name="__123Graph_B" localSheetId="4" hidden="1">[4]Market!#REF!</definedName>
    <definedName name="__123Graph_B" localSheetId="5" hidden="1">[4]Market!#REF!</definedName>
    <definedName name="__123Graph_B" localSheetId="8" hidden="1">[4]Market!#REF!</definedName>
    <definedName name="__123Graph_B" localSheetId="9" hidden="1">[4]Market!#REF!</definedName>
    <definedName name="__123Graph_B" localSheetId="41" hidden="1">[4]Market!#REF!</definedName>
    <definedName name="__123Graph_B" localSheetId="42" hidden="1">[4]Market!#REF!</definedName>
    <definedName name="__123Graph_B" localSheetId="43" hidden="1">[4]Market!#REF!</definedName>
    <definedName name="__123Graph_B" localSheetId="44" hidden="1">[4]Market!#REF!</definedName>
    <definedName name="__123Graph_B" localSheetId="45" hidden="1">[4]Market!#REF!</definedName>
    <definedName name="__123Graph_B" localSheetId="46" hidden="1">[4]Market!#REF!</definedName>
    <definedName name="__123Graph_B" localSheetId="47" hidden="1">[4]Market!#REF!</definedName>
    <definedName name="__123Graph_B" localSheetId="48" hidden="1">[4]Market!#REF!</definedName>
    <definedName name="__123Graph_B" localSheetId="49" hidden="1">[4]Market!#REF!</definedName>
    <definedName name="__123Graph_B" localSheetId="34" hidden="1">[5]Market!#REF!</definedName>
    <definedName name="__123Graph_B" localSheetId="40" hidden="1">[4]Market!#REF!</definedName>
    <definedName name="__123Graph_B" localSheetId="0" hidden="1">[6]Market!#REF!</definedName>
    <definedName name="__123Graph_B" hidden="1">[5]Market!#REF!</definedName>
    <definedName name="__123Graph_BDIFF" localSheetId="10" hidden="1">[4]Market!#REF!</definedName>
    <definedName name="__123Graph_BDIFF" localSheetId="12" hidden="1">[4]Market!#REF!</definedName>
    <definedName name="__123Graph_BDIFF" localSheetId="13" hidden="1">[4]Market!#REF!</definedName>
    <definedName name="__123Graph_BDIFF" localSheetId="14" hidden="1">[4]Market!#REF!</definedName>
    <definedName name="__123Graph_BDIFF" localSheetId="16" hidden="1">[4]Market!#REF!</definedName>
    <definedName name="__123Graph_BDIFF" localSheetId="19" hidden="1">[4]Market!#REF!</definedName>
    <definedName name="__123Graph_BDIFF" localSheetId="2" hidden="1">[4]Market!#REF!</definedName>
    <definedName name="__123Graph_BDIFF" localSheetId="20" hidden="1">[4]Market!#REF!</definedName>
    <definedName name="__123Graph_BDIFF" localSheetId="30" hidden="1">[5]Market!#REF!</definedName>
    <definedName name="__123Graph_BDIFF" localSheetId="4" hidden="1">[4]Market!#REF!</definedName>
    <definedName name="__123Graph_BDIFF" localSheetId="5" hidden="1">[4]Market!#REF!</definedName>
    <definedName name="__123Graph_BDIFF" localSheetId="8" hidden="1">[4]Market!#REF!</definedName>
    <definedName name="__123Graph_BDIFF" localSheetId="9" hidden="1">[4]Market!#REF!</definedName>
    <definedName name="__123Graph_BDIFF" localSheetId="41" hidden="1">[4]Market!#REF!</definedName>
    <definedName name="__123Graph_BDIFF" localSheetId="42" hidden="1">[4]Market!#REF!</definedName>
    <definedName name="__123Graph_BDIFF" localSheetId="43" hidden="1">[4]Market!#REF!</definedName>
    <definedName name="__123Graph_BDIFF" localSheetId="44" hidden="1">[4]Market!#REF!</definedName>
    <definedName name="__123Graph_BDIFF" localSheetId="45" hidden="1">[4]Market!#REF!</definedName>
    <definedName name="__123Graph_BDIFF" localSheetId="46" hidden="1">[4]Market!#REF!</definedName>
    <definedName name="__123Graph_BDIFF" localSheetId="47" hidden="1">[4]Market!#REF!</definedName>
    <definedName name="__123Graph_BDIFF" localSheetId="48" hidden="1">[4]Market!#REF!</definedName>
    <definedName name="__123Graph_BDIFF" localSheetId="49" hidden="1">[4]Market!#REF!</definedName>
    <definedName name="__123Graph_BDIFF" localSheetId="34" hidden="1">[5]Market!#REF!</definedName>
    <definedName name="__123Graph_BDIFF" localSheetId="40" hidden="1">[4]Market!#REF!</definedName>
    <definedName name="__123Graph_BDIFF" localSheetId="0" hidden="1">[6]Market!#REF!</definedName>
    <definedName name="__123Graph_BDIFF" hidden="1">[5]Market!#REF!</definedName>
    <definedName name="__123Graph_BLINES" localSheetId="10" hidden="1">[4]Market!#REF!</definedName>
    <definedName name="__123Graph_BLINES" localSheetId="12" hidden="1">[4]Market!#REF!</definedName>
    <definedName name="__123Graph_BLINES" localSheetId="13" hidden="1">[4]Market!#REF!</definedName>
    <definedName name="__123Graph_BLINES" localSheetId="14" hidden="1">[4]Market!#REF!</definedName>
    <definedName name="__123Graph_BLINES" localSheetId="16" hidden="1">[4]Market!#REF!</definedName>
    <definedName name="__123Graph_BLINES" localSheetId="19" hidden="1">[4]Market!#REF!</definedName>
    <definedName name="__123Graph_BLINES" localSheetId="2" hidden="1">[4]Market!#REF!</definedName>
    <definedName name="__123Graph_BLINES" localSheetId="20" hidden="1">[4]Market!#REF!</definedName>
    <definedName name="__123Graph_BLINES" localSheetId="30" hidden="1">[5]Market!#REF!</definedName>
    <definedName name="__123Graph_BLINES" localSheetId="4" hidden="1">[4]Market!#REF!</definedName>
    <definedName name="__123Graph_BLINES" localSheetId="5" hidden="1">[4]Market!#REF!</definedName>
    <definedName name="__123Graph_BLINES" localSheetId="8" hidden="1">[4]Market!#REF!</definedName>
    <definedName name="__123Graph_BLINES" localSheetId="9" hidden="1">[4]Market!#REF!</definedName>
    <definedName name="__123Graph_BLINES" localSheetId="41" hidden="1">[4]Market!#REF!</definedName>
    <definedName name="__123Graph_BLINES" localSheetId="42" hidden="1">[4]Market!#REF!</definedName>
    <definedName name="__123Graph_BLINES" localSheetId="43" hidden="1">[4]Market!#REF!</definedName>
    <definedName name="__123Graph_BLINES" localSheetId="44" hidden="1">[4]Market!#REF!</definedName>
    <definedName name="__123Graph_BLINES" localSheetId="45" hidden="1">[4]Market!#REF!</definedName>
    <definedName name="__123Graph_BLINES" localSheetId="46" hidden="1">[4]Market!#REF!</definedName>
    <definedName name="__123Graph_BLINES" localSheetId="47" hidden="1">[4]Market!#REF!</definedName>
    <definedName name="__123Graph_BLINES" localSheetId="48" hidden="1">[4]Market!#REF!</definedName>
    <definedName name="__123Graph_BLINES" localSheetId="49" hidden="1">[4]Market!#REF!</definedName>
    <definedName name="__123Graph_BLINES" localSheetId="34" hidden="1">[5]Market!#REF!</definedName>
    <definedName name="__123Graph_BLINES" localSheetId="40" hidden="1">[4]Market!#REF!</definedName>
    <definedName name="__123Graph_BLINES" localSheetId="0" hidden="1">[6]Market!#REF!</definedName>
    <definedName name="__123Graph_BLINES" hidden="1">[5]Market!#REF!</definedName>
    <definedName name="__123Graph_C" localSheetId="10" hidden="1">[4]Market!#REF!</definedName>
    <definedName name="__123Graph_C" localSheetId="12" hidden="1">[4]Market!#REF!</definedName>
    <definedName name="__123Graph_C" localSheetId="13" hidden="1">[4]Market!#REF!</definedName>
    <definedName name="__123Graph_C" localSheetId="14" hidden="1">[4]Market!#REF!</definedName>
    <definedName name="__123Graph_C" localSheetId="16" hidden="1">[4]Market!#REF!</definedName>
    <definedName name="__123Graph_C" localSheetId="19" hidden="1">[4]Market!#REF!</definedName>
    <definedName name="__123Graph_C" localSheetId="2" hidden="1">[4]Market!#REF!</definedName>
    <definedName name="__123Graph_C" localSheetId="20" hidden="1">[4]Market!#REF!</definedName>
    <definedName name="__123Graph_C" localSheetId="30" hidden="1">[5]Market!#REF!</definedName>
    <definedName name="__123Graph_C" localSheetId="4" hidden="1">[4]Market!#REF!</definedName>
    <definedName name="__123Graph_C" localSheetId="5" hidden="1">[4]Market!#REF!</definedName>
    <definedName name="__123Graph_C" localSheetId="8" hidden="1">[4]Market!#REF!</definedName>
    <definedName name="__123Graph_C" localSheetId="9" hidden="1">[4]Market!#REF!</definedName>
    <definedName name="__123Graph_C" localSheetId="41" hidden="1">[4]Market!#REF!</definedName>
    <definedName name="__123Graph_C" localSheetId="42" hidden="1">[4]Market!#REF!</definedName>
    <definedName name="__123Graph_C" localSheetId="43" hidden="1">[4]Market!#REF!</definedName>
    <definedName name="__123Graph_C" localSheetId="44" hidden="1">[4]Market!#REF!</definedName>
    <definedName name="__123Graph_C" localSheetId="45" hidden="1">[4]Market!#REF!</definedName>
    <definedName name="__123Graph_C" localSheetId="46" hidden="1">[4]Market!#REF!</definedName>
    <definedName name="__123Graph_C" localSheetId="47" hidden="1">[4]Market!#REF!</definedName>
    <definedName name="__123Graph_C" localSheetId="48" hidden="1">[4]Market!#REF!</definedName>
    <definedName name="__123Graph_C" localSheetId="49" hidden="1">[4]Market!#REF!</definedName>
    <definedName name="__123Graph_C" localSheetId="34" hidden="1">[5]Market!#REF!</definedName>
    <definedName name="__123Graph_C" localSheetId="40" hidden="1">[4]Market!#REF!</definedName>
    <definedName name="__123Graph_C" localSheetId="0" hidden="1">[6]Market!#REF!</definedName>
    <definedName name="__123Graph_C" hidden="1">[5]Market!#REF!</definedName>
    <definedName name="__123Graph_CDIFF" localSheetId="10" hidden="1">[4]Market!#REF!</definedName>
    <definedName name="__123Graph_CDIFF" localSheetId="12" hidden="1">[4]Market!#REF!</definedName>
    <definedName name="__123Graph_CDIFF" localSheetId="13" hidden="1">[4]Market!#REF!</definedName>
    <definedName name="__123Graph_CDIFF" localSheetId="14" hidden="1">[4]Market!#REF!</definedName>
    <definedName name="__123Graph_CDIFF" localSheetId="16" hidden="1">[4]Market!#REF!</definedName>
    <definedName name="__123Graph_CDIFF" localSheetId="19" hidden="1">[4]Market!#REF!</definedName>
    <definedName name="__123Graph_CDIFF" localSheetId="2" hidden="1">[4]Market!#REF!</definedName>
    <definedName name="__123Graph_CDIFF" localSheetId="20" hidden="1">[4]Market!#REF!</definedName>
    <definedName name="__123Graph_CDIFF" localSheetId="30" hidden="1">[5]Market!#REF!</definedName>
    <definedName name="__123Graph_CDIFF" localSheetId="4" hidden="1">[4]Market!#REF!</definedName>
    <definedName name="__123Graph_CDIFF" localSheetId="5" hidden="1">[4]Market!#REF!</definedName>
    <definedName name="__123Graph_CDIFF" localSheetId="8" hidden="1">[4]Market!#REF!</definedName>
    <definedName name="__123Graph_CDIFF" localSheetId="9" hidden="1">[4]Market!#REF!</definedName>
    <definedName name="__123Graph_CDIFF" localSheetId="41" hidden="1">[4]Market!#REF!</definedName>
    <definedName name="__123Graph_CDIFF" localSheetId="42" hidden="1">[4]Market!#REF!</definedName>
    <definedName name="__123Graph_CDIFF" localSheetId="43" hidden="1">[4]Market!#REF!</definedName>
    <definedName name="__123Graph_CDIFF" localSheetId="44" hidden="1">[4]Market!#REF!</definedName>
    <definedName name="__123Graph_CDIFF" localSheetId="45" hidden="1">[4]Market!#REF!</definedName>
    <definedName name="__123Graph_CDIFF" localSheetId="46" hidden="1">[4]Market!#REF!</definedName>
    <definedName name="__123Graph_CDIFF" localSheetId="47" hidden="1">[4]Market!#REF!</definedName>
    <definedName name="__123Graph_CDIFF" localSheetId="48" hidden="1">[4]Market!#REF!</definedName>
    <definedName name="__123Graph_CDIFF" localSheetId="49" hidden="1">[4]Market!#REF!</definedName>
    <definedName name="__123Graph_CDIFF" localSheetId="34" hidden="1">[5]Market!#REF!</definedName>
    <definedName name="__123Graph_CDIFF" localSheetId="40" hidden="1">[4]Market!#REF!</definedName>
    <definedName name="__123Graph_CDIFF" localSheetId="0" hidden="1">[6]Market!#REF!</definedName>
    <definedName name="__123Graph_CDIFF" hidden="1">[5]Market!#REF!</definedName>
    <definedName name="__123Graph_CLINES" localSheetId="10" hidden="1">[4]Market!#REF!</definedName>
    <definedName name="__123Graph_CLINES" localSheetId="12" hidden="1">[4]Market!#REF!</definedName>
    <definedName name="__123Graph_CLINES" localSheetId="13" hidden="1">[4]Market!#REF!</definedName>
    <definedName name="__123Graph_CLINES" localSheetId="14" hidden="1">[4]Market!#REF!</definedName>
    <definedName name="__123Graph_CLINES" localSheetId="16" hidden="1">[4]Market!#REF!</definedName>
    <definedName name="__123Graph_CLINES" localSheetId="19" hidden="1">[4]Market!#REF!</definedName>
    <definedName name="__123Graph_CLINES" localSheetId="2" hidden="1">[4]Market!#REF!</definedName>
    <definedName name="__123Graph_CLINES" localSheetId="20" hidden="1">[4]Market!#REF!</definedName>
    <definedName name="__123Graph_CLINES" localSheetId="30" hidden="1">[5]Market!#REF!</definedName>
    <definedName name="__123Graph_CLINES" localSheetId="4" hidden="1">[4]Market!#REF!</definedName>
    <definedName name="__123Graph_CLINES" localSheetId="5" hidden="1">[4]Market!#REF!</definedName>
    <definedName name="__123Graph_CLINES" localSheetId="8" hidden="1">[4]Market!#REF!</definedName>
    <definedName name="__123Graph_CLINES" localSheetId="9" hidden="1">[4]Market!#REF!</definedName>
    <definedName name="__123Graph_CLINES" localSheetId="41" hidden="1">[4]Market!#REF!</definedName>
    <definedName name="__123Graph_CLINES" localSheetId="42" hidden="1">[4]Market!#REF!</definedName>
    <definedName name="__123Graph_CLINES" localSheetId="43" hidden="1">[4]Market!#REF!</definedName>
    <definedName name="__123Graph_CLINES" localSheetId="44" hidden="1">[4]Market!#REF!</definedName>
    <definedName name="__123Graph_CLINES" localSheetId="45" hidden="1">[4]Market!#REF!</definedName>
    <definedName name="__123Graph_CLINES" localSheetId="46" hidden="1">[4]Market!#REF!</definedName>
    <definedName name="__123Graph_CLINES" localSheetId="47" hidden="1">[4]Market!#REF!</definedName>
    <definedName name="__123Graph_CLINES" localSheetId="48" hidden="1">[4]Market!#REF!</definedName>
    <definedName name="__123Graph_CLINES" localSheetId="49" hidden="1">[4]Market!#REF!</definedName>
    <definedName name="__123Graph_CLINES" localSheetId="34" hidden="1">[5]Market!#REF!</definedName>
    <definedName name="__123Graph_CLINES" localSheetId="40" hidden="1">[4]Market!#REF!</definedName>
    <definedName name="__123Graph_CLINES" localSheetId="0" hidden="1">[6]Market!#REF!</definedName>
    <definedName name="__123Graph_CLINES" hidden="1">[5]Market!#REF!</definedName>
    <definedName name="__123Graph_DLINES" localSheetId="10" hidden="1">[4]Market!#REF!</definedName>
    <definedName name="__123Graph_DLINES" localSheetId="12" hidden="1">[4]Market!#REF!</definedName>
    <definedName name="__123Graph_DLINES" localSheetId="13" hidden="1">[4]Market!#REF!</definedName>
    <definedName name="__123Graph_DLINES" localSheetId="14" hidden="1">[4]Market!#REF!</definedName>
    <definedName name="__123Graph_DLINES" localSheetId="16" hidden="1">[4]Market!#REF!</definedName>
    <definedName name="__123Graph_DLINES" localSheetId="19" hidden="1">[4]Market!#REF!</definedName>
    <definedName name="__123Graph_DLINES" localSheetId="2" hidden="1">[4]Market!#REF!</definedName>
    <definedName name="__123Graph_DLINES" localSheetId="20" hidden="1">[4]Market!#REF!</definedName>
    <definedName name="__123Graph_DLINES" localSheetId="30" hidden="1">[5]Market!#REF!</definedName>
    <definedName name="__123Graph_DLINES" localSheetId="4" hidden="1">[4]Market!#REF!</definedName>
    <definedName name="__123Graph_DLINES" localSheetId="5" hidden="1">[4]Market!#REF!</definedName>
    <definedName name="__123Graph_DLINES" localSheetId="8" hidden="1">[4]Market!#REF!</definedName>
    <definedName name="__123Graph_DLINES" localSheetId="9" hidden="1">[4]Market!#REF!</definedName>
    <definedName name="__123Graph_DLINES" localSheetId="41" hidden="1">[4]Market!#REF!</definedName>
    <definedName name="__123Graph_DLINES" localSheetId="42" hidden="1">[4]Market!#REF!</definedName>
    <definedName name="__123Graph_DLINES" localSheetId="43" hidden="1">[4]Market!#REF!</definedName>
    <definedName name="__123Graph_DLINES" localSheetId="44" hidden="1">[4]Market!#REF!</definedName>
    <definedName name="__123Graph_DLINES" localSheetId="45" hidden="1">[4]Market!#REF!</definedName>
    <definedName name="__123Graph_DLINES" localSheetId="46" hidden="1">[4]Market!#REF!</definedName>
    <definedName name="__123Graph_DLINES" localSheetId="47" hidden="1">[4]Market!#REF!</definedName>
    <definedName name="__123Graph_DLINES" localSheetId="48" hidden="1">[4]Market!#REF!</definedName>
    <definedName name="__123Graph_DLINES" localSheetId="49" hidden="1">[4]Market!#REF!</definedName>
    <definedName name="__123Graph_DLINES" localSheetId="34" hidden="1">[5]Market!#REF!</definedName>
    <definedName name="__123Graph_DLINES" localSheetId="40" hidden="1">[4]Market!#REF!</definedName>
    <definedName name="__123Graph_DLINES" localSheetId="0" hidden="1">[6]Market!#REF!</definedName>
    <definedName name="__123Graph_DLINES" hidden="1">[5]Market!#REF!</definedName>
    <definedName name="__123Graph_X" localSheetId="10" hidden="1">[4]Market!#REF!</definedName>
    <definedName name="__123Graph_X" localSheetId="12" hidden="1">[4]Market!#REF!</definedName>
    <definedName name="__123Graph_X" localSheetId="13" hidden="1">[4]Market!#REF!</definedName>
    <definedName name="__123Graph_X" localSheetId="14" hidden="1">[4]Market!#REF!</definedName>
    <definedName name="__123Graph_X" localSheetId="16" hidden="1">[4]Market!#REF!</definedName>
    <definedName name="__123Graph_X" localSheetId="19" hidden="1">[4]Market!#REF!</definedName>
    <definedName name="__123Graph_X" localSheetId="2" hidden="1">[4]Market!#REF!</definedName>
    <definedName name="__123Graph_X" localSheetId="20" hidden="1">[4]Market!#REF!</definedName>
    <definedName name="__123Graph_X" localSheetId="30" hidden="1">[5]Market!#REF!</definedName>
    <definedName name="__123Graph_X" localSheetId="4" hidden="1">[4]Market!#REF!</definedName>
    <definedName name="__123Graph_X" localSheetId="5" hidden="1">[4]Market!#REF!</definedName>
    <definedName name="__123Graph_X" localSheetId="8" hidden="1">[4]Market!#REF!</definedName>
    <definedName name="__123Graph_X" localSheetId="9" hidden="1">[4]Market!#REF!</definedName>
    <definedName name="__123Graph_X" localSheetId="41" hidden="1">[4]Market!#REF!</definedName>
    <definedName name="__123Graph_X" localSheetId="42" hidden="1">[4]Market!#REF!</definedName>
    <definedName name="__123Graph_X" localSheetId="43" hidden="1">[4]Market!#REF!</definedName>
    <definedName name="__123Graph_X" localSheetId="44" hidden="1">[4]Market!#REF!</definedName>
    <definedName name="__123Graph_X" localSheetId="45" hidden="1">[4]Market!#REF!</definedName>
    <definedName name="__123Graph_X" localSheetId="46" hidden="1">[4]Market!#REF!</definedName>
    <definedName name="__123Graph_X" localSheetId="47" hidden="1">[4]Market!#REF!</definedName>
    <definedName name="__123Graph_X" localSheetId="48" hidden="1">[4]Market!#REF!</definedName>
    <definedName name="__123Graph_X" localSheetId="49" hidden="1">[4]Market!#REF!</definedName>
    <definedName name="__123Graph_X" localSheetId="34" hidden="1">[5]Market!#REF!</definedName>
    <definedName name="__123Graph_X" localSheetId="40" hidden="1">[4]Market!#REF!</definedName>
    <definedName name="__123Graph_X" localSheetId="0" hidden="1">[6]Market!#REF!</definedName>
    <definedName name="__123Graph_X" hidden="1">[5]Market!#REF!</definedName>
    <definedName name="__123Graph_XDIFF" localSheetId="10" hidden="1">[4]Market!#REF!</definedName>
    <definedName name="__123Graph_XDIFF" localSheetId="12" hidden="1">[4]Market!#REF!</definedName>
    <definedName name="__123Graph_XDIFF" localSheetId="13" hidden="1">[4]Market!#REF!</definedName>
    <definedName name="__123Graph_XDIFF" localSheetId="14" hidden="1">[4]Market!#REF!</definedName>
    <definedName name="__123Graph_XDIFF" localSheetId="16" hidden="1">[4]Market!#REF!</definedName>
    <definedName name="__123Graph_XDIFF" localSheetId="19" hidden="1">[4]Market!#REF!</definedName>
    <definedName name="__123Graph_XDIFF" localSheetId="2" hidden="1">[4]Market!#REF!</definedName>
    <definedName name="__123Graph_XDIFF" localSheetId="20" hidden="1">[4]Market!#REF!</definedName>
    <definedName name="__123Graph_XDIFF" localSheetId="30" hidden="1">[5]Market!#REF!</definedName>
    <definedName name="__123Graph_XDIFF" localSheetId="4" hidden="1">[4]Market!#REF!</definedName>
    <definedName name="__123Graph_XDIFF" localSheetId="5" hidden="1">[4]Market!#REF!</definedName>
    <definedName name="__123Graph_XDIFF" localSheetId="8" hidden="1">[4]Market!#REF!</definedName>
    <definedName name="__123Graph_XDIFF" localSheetId="9" hidden="1">[4]Market!#REF!</definedName>
    <definedName name="__123Graph_XDIFF" localSheetId="41" hidden="1">[4]Market!#REF!</definedName>
    <definedName name="__123Graph_XDIFF" localSheetId="42" hidden="1">[4]Market!#REF!</definedName>
    <definedName name="__123Graph_XDIFF" localSheetId="43" hidden="1">[4]Market!#REF!</definedName>
    <definedName name="__123Graph_XDIFF" localSheetId="44" hidden="1">[4]Market!#REF!</definedName>
    <definedName name="__123Graph_XDIFF" localSheetId="45" hidden="1">[4]Market!#REF!</definedName>
    <definedName name="__123Graph_XDIFF" localSheetId="46" hidden="1">[4]Market!#REF!</definedName>
    <definedName name="__123Graph_XDIFF" localSheetId="47" hidden="1">[4]Market!#REF!</definedName>
    <definedName name="__123Graph_XDIFF" localSheetId="48" hidden="1">[4]Market!#REF!</definedName>
    <definedName name="__123Graph_XDIFF" localSheetId="49" hidden="1">[4]Market!#REF!</definedName>
    <definedName name="__123Graph_XDIFF" localSheetId="34" hidden="1">[5]Market!#REF!</definedName>
    <definedName name="__123Graph_XDIFF" localSheetId="40" hidden="1">[4]Market!#REF!</definedName>
    <definedName name="__123Graph_XDIFF" localSheetId="0" hidden="1">[6]Market!#REF!</definedName>
    <definedName name="__123Graph_XDIFF" hidden="1">[5]Market!#REF!</definedName>
    <definedName name="__123Graph_XLINES" localSheetId="10" hidden="1">[4]Market!#REF!</definedName>
    <definedName name="__123Graph_XLINES" localSheetId="12" hidden="1">[4]Market!#REF!</definedName>
    <definedName name="__123Graph_XLINES" localSheetId="13" hidden="1">[4]Market!#REF!</definedName>
    <definedName name="__123Graph_XLINES" localSheetId="14" hidden="1">[4]Market!#REF!</definedName>
    <definedName name="__123Graph_XLINES" localSheetId="16" hidden="1">[4]Market!#REF!</definedName>
    <definedName name="__123Graph_XLINES" localSheetId="19" hidden="1">[4]Market!#REF!</definedName>
    <definedName name="__123Graph_XLINES" localSheetId="2" hidden="1">[4]Market!#REF!</definedName>
    <definedName name="__123Graph_XLINES" localSheetId="20" hidden="1">[4]Market!#REF!</definedName>
    <definedName name="__123Graph_XLINES" localSheetId="30" hidden="1">[5]Market!#REF!</definedName>
    <definedName name="__123Graph_XLINES" localSheetId="4" hidden="1">[4]Market!#REF!</definedName>
    <definedName name="__123Graph_XLINES" localSheetId="5" hidden="1">[4]Market!#REF!</definedName>
    <definedName name="__123Graph_XLINES" localSheetId="8" hidden="1">[4]Market!#REF!</definedName>
    <definedName name="__123Graph_XLINES" localSheetId="9" hidden="1">[4]Market!#REF!</definedName>
    <definedName name="__123Graph_XLINES" localSheetId="41" hidden="1">[4]Market!#REF!</definedName>
    <definedName name="__123Graph_XLINES" localSheetId="42" hidden="1">[4]Market!#REF!</definedName>
    <definedName name="__123Graph_XLINES" localSheetId="43" hidden="1">[4]Market!#REF!</definedName>
    <definedName name="__123Graph_XLINES" localSheetId="44" hidden="1">[4]Market!#REF!</definedName>
    <definedName name="__123Graph_XLINES" localSheetId="45" hidden="1">[4]Market!#REF!</definedName>
    <definedName name="__123Graph_XLINES" localSheetId="46" hidden="1">[4]Market!#REF!</definedName>
    <definedName name="__123Graph_XLINES" localSheetId="47" hidden="1">[4]Market!#REF!</definedName>
    <definedName name="__123Graph_XLINES" localSheetId="48" hidden="1">[4]Market!#REF!</definedName>
    <definedName name="__123Graph_XLINES" localSheetId="49" hidden="1">[4]Market!#REF!</definedName>
    <definedName name="__123Graph_XLINES" localSheetId="34" hidden="1">[5]Market!#REF!</definedName>
    <definedName name="__123Graph_XLINES" localSheetId="40" hidden="1">[4]Market!#REF!</definedName>
    <definedName name="__123Graph_XLINES" localSheetId="0" hidden="1">[6]Market!#REF!</definedName>
    <definedName name="__123Graph_XLINES" hidden="1">[5]Market!#REF!</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6" hidden="1">{"'előző év december'!$A$2:$CP$214"}</definedName>
    <definedName name="__cp1" localSheetId="19" hidden="1">{"'előző év december'!$A$2:$CP$214"}</definedName>
    <definedName name="__cp1" localSheetId="2" hidden="1">{"'előző év december'!$A$2:$CP$214"}</definedName>
    <definedName name="__cp1" localSheetId="20" hidden="1">{"'előző év december'!$A$2:$CP$214"}</definedName>
    <definedName name="__cp1" localSheetId="30" hidden="1">{"'előző év december'!$A$2:$CP$214"}</definedName>
    <definedName name="__cp1" localSheetId="4" hidden="1">{"'előző év december'!$A$2:$CP$214"}</definedName>
    <definedName name="__cp1" localSheetId="5" hidden="1">{"'előző év december'!$A$2:$CP$214"}</definedName>
    <definedName name="__cp1" localSheetId="8" hidden="1">{"'előző év december'!$A$2:$CP$214"}</definedName>
    <definedName name="__cp1" localSheetId="9" hidden="1">{"'előző év december'!$A$2:$CP$214"}</definedName>
    <definedName name="__cp1" localSheetId="32"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49"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40" hidden="1">{"'előző év december'!$A$2:$CP$214"}</definedName>
    <definedName name="__cp1" localSheetId="0" hidden="1">{"'előző év december'!$A$2:$CP$214"}</definedName>
    <definedName name="__cp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6" hidden="1">{"'előző év december'!$A$2:$CP$214"}</definedName>
    <definedName name="__cp10" localSheetId="19" hidden="1">{"'előző év december'!$A$2:$CP$214"}</definedName>
    <definedName name="__cp10" localSheetId="2" hidden="1">{"'előző év december'!$A$2:$CP$214"}</definedName>
    <definedName name="__cp10" localSheetId="20" hidden="1">{"'előző év december'!$A$2:$CP$214"}</definedName>
    <definedName name="__cp10" localSheetId="30" hidden="1">{"'előző év december'!$A$2:$CP$214"}</definedName>
    <definedName name="__cp10" localSheetId="4" hidden="1">{"'előző év december'!$A$2:$CP$214"}</definedName>
    <definedName name="__cp10" localSheetId="5" hidden="1">{"'előző év december'!$A$2:$CP$214"}</definedName>
    <definedName name="__cp10" localSheetId="8" hidden="1">{"'előző év december'!$A$2:$CP$214"}</definedName>
    <definedName name="__cp10" localSheetId="9" hidden="1">{"'előző év december'!$A$2:$CP$214"}</definedName>
    <definedName name="__cp10" localSheetId="32"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49"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40" hidden="1">{"'előző év december'!$A$2:$CP$214"}</definedName>
    <definedName name="__cp10" localSheetId="0" hidden="1">{"'előző év december'!$A$2:$CP$214"}</definedName>
    <definedName name="__cp10"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6" hidden="1">{"'előző év december'!$A$2:$CP$214"}</definedName>
    <definedName name="__cp11" localSheetId="19" hidden="1">{"'előző év december'!$A$2:$CP$214"}</definedName>
    <definedName name="__cp11" localSheetId="2" hidden="1">{"'előző év december'!$A$2:$CP$214"}</definedName>
    <definedName name="__cp11" localSheetId="20" hidden="1">{"'előző év december'!$A$2:$CP$214"}</definedName>
    <definedName name="__cp11" localSheetId="30" hidden="1">{"'előző év december'!$A$2:$CP$214"}</definedName>
    <definedName name="__cp11" localSheetId="4" hidden="1">{"'előző év december'!$A$2:$CP$214"}</definedName>
    <definedName name="__cp11" localSheetId="5" hidden="1">{"'előző év december'!$A$2:$CP$214"}</definedName>
    <definedName name="__cp11" localSheetId="8" hidden="1">{"'előző év december'!$A$2:$CP$214"}</definedName>
    <definedName name="__cp11" localSheetId="9" hidden="1">{"'előző év december'!$A$2:$CP$214"}</definedName>
    <definedName name="__cp11" localSheetId="32"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49"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40" hidden="1">{"'előző év december'!$A$2:$CP$214"}</definedName>
    <definedName name="__cp11" localSheetId="0" hidden="1">{"'előző év december'!$A$2:$CP$214"}</definedName>
    <definedName name="__cp1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6" hidden="1">{"'előző év december'!$A$2:$CP$214"}</definedName>
    <definedName name="__cp2" localSheetId="19" hidden="1">{"'előző év december'!$A$2:$CP$214"}</definedName>
    <definedName name="__cp2" localSheetId="2" hidden="1">{"'előző év december'!$A$2:$CP$214"}</definedName>
    <definedName name="__cp2" localSheetId="20" hidden="1">{"'előző év december'!$A$2:$CP$214"}</definedName>
    <definedName name="__cp2" localSheetId="30" hidden="1">{"'előző év december'!$A$2:$CP$214"}</definedName>
    <definedName name="__cp2" localSheetId="4" hidden="1">{"'előző év december'!$A$2:$CP$214"}</definedName>
    <definedName name="__cp2" localSheetId="5" hidden="1">{"'előző év december'!$A$2:$CP$214"}</definedName>
    <definedName name="__cp2" localSheetId="8" hidden="1">{"'előző év december'!$A$2:$CP$214"}</definedName>
    <definedName name="__cp2" localSheetId="9" hidden="1">{"'előző év december'!$A$2:$CP$214"}</definedName>
    <definedName name="__cp2" localSheetId="32"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49"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40" hidden="1">{"'előző év december'!$A$2:$CP$214"}</definedName>
    <definedName name="__cp2" localSheetId="0" hidden="1">{"'előző év december'!$A$2:$CP$214"}</definedName>
    <definedName name="__cp2"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6" hidden="1">{"'előző év december'!$A$2:$CP$214"}</definedName>
    <definedName name="__cp3" localSheetId="19" hidden="1">{"'előző év december'!$A$2:$CP$214"}</definedName>
    <definedName name="__cp3" localSheetId="2" hidden="1">{"'előző év december'!$A$2:$CP$214"}</definedName>
    <definedName name="__cp3" localSheetId="20" hidden="1">{"'előző év december'!$A$2:$CP$214"}</definedName>
    <definedName name="__cp3" localSheetId="30" hidden="1">{"'előző év december'!$A$2:$CP$214"}</definedName>
    <definedName name="__cp3" localSheetId="4" hidden="1">{"'előző év december'!$A$2:$CP$214"}</definedName>
    <definedName name="__cp3" localSheetId="5" hidden="1">{"'előző év december'!$A$2:$CP$214"}</definedName>
    <definedName name="__cp3" localSheetId="8" hidden="1">{"'előző év december'!$A$2:$CP$214"}</definedName>
    <definedName name="__cp3" localSheetId="9" hidden="1">{"'előző év december'!$A$2:$CP$214"}</definedName>
    <definedName name="__cp3" localSheetId="32"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49"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40" hidden="1">{"'előző év december'!$A$2:$CP$214"}</definedName>
    <definedName name="__cp3" localSheetId="0" hidden="1">{"'előző év december'!$A$2:$CP$214"}</definedName>
    <definedName name="__cp3"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6" hidden="1">{"'előző év december'!$A$2:$CP$214"}</definedName>
    <definedName name="__cp4" localSheetId="19" hidden="1">{"'előző év december'!$A$2:$CP$214"}</definedName>
    <definedName name="__cp4" localSheetId="2" hidden="1">{"'előző év december'!$A$2:$CP$214"}</definedName>
    <definedName name="__cp4" localSheetId="20" hidden="1">{"'előző év december'!$A$2:$CP$214"}</definedName>
    <definedName name="__cp4" localSheetId="30" hidden="1">{"'előző év december'!$A$2:$CP$214"}</definedName>
    <definedName name="__cp4" localSheetId="4" hidden="1">{"'előző év december'!$A$2:$CP$214"}</definedName>
    <definedName name="__cp4" localSheetId="5" hidden="1">{"'előző év december'!$A$2:$CP$214"}</definedName>
    <definedName name="__cp4" localSheetId="8" hidden="1">{"'előző év december'!$A$2:$CP$214"}</definedName>
    <definedName name="__cp4" localSheetId="9" hidden="1">{"'előző év december'!$A$2:$CP$214"}</definedName>
    <definedName name="__cp4" localSheetId="32"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49"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40" hidden="1">{"'előző év december'!$A$2:$CP$214"}</definedName>
    <definedName name="__cp4" localSheetId="0" hidden="1">{"'előző év december'!$A$2:$CP$214"}</definedName>
    <definedName name="__cp4"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6" hidden="1">{"'előző év december'!$A$2:$CP$214"}</definedName>
    <definedName name="__cp5" localSheetId="19" hidden="1">{"'előző év december'!$A$2:$CP$214"}</definedName>
    <definedName name="__cp5" localSheetId="2" hidden="1">{"'előző év december'!$A$2:$CP$214"}</definedName>
    <definedName name="__cp5" localSheetId="20" hidden="1">{"'előző év december'!$A$2:$CP$214"}</definedName>
    <definedName name="__cp5" localSheetId="30" hidden="1">{"'előző év december'!$A$2:$CP$214"}</definedName>
    <definedName name="__cp5" localSheetId="4" hidden="1">{"'előző év december'!$A$2:$CP$214"}</definedName>
    <definedName name="__cp5" localSheetId="5" hidden="1">{"'előző év december'!$A$2:$CP$214"}</definedName>
    <definedName name="__cp5" localSheetId="8" hidden="1">{"'előző év december'!$A$2:$CP$214"}</definedName>
    <definedName name="__cp5" localSheetId="9" hidden="1">{"'előző év december'!$A$2:$CP$214"}</definedName>
    <definedName name="__cp5" localSheetId="32"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49"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40" hidden="1">{"'előző év december'!$A$2:$CP$214"}</definedName>
    <definedName name="__cp5" localSheetId="0" hidden="1">{"'előző év december'!$A$2:$CP$214"}</definedName>
    <definedName name="__cp5"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6" hidden="1">{"'előző év december'!$A$2:$CP$214"}</definedName>
    <definedName name="__cp6" localSheetId="19" hidden="1">{"'előző év december'!$A$2:$CP$214"}</definedName>
    <definedName name="__cp6" localSheetId="2" hidden="1">{"'előző év december'!$A$2:$CP$214"}</definedName>
    <definedName name="__cp6" localSheetId="20" hidden="1">{"'előző év december'!$A$2:$CP$214"}</definedName>
    <definedName name="__cp6" localSheetId="30" hidden="1">{"'előző év december'!$A$2:$CP$214"}</definedName>
    <definedName name="__cp6" localSheetId="4" hidden="1">{"'előző év december'!$A$2:$CP$214"}</definedName>
    <definedName name="__cp6" localSheetId="5" hidden="1">{"'előző év december'!$A$2:$CP$214"}</definedName>
    <definedName name="__cp6" localSheetId="8" hidden="1">{"'előző év december'!$A$2:$CP$214"}</definedName>
    <definedName name="__cp6" localSheetId="9" hidden="1">{"'előző év december'!$A$2:$CP$214"}</definedName>
    <definedName name="__cp6" localSheetId="32"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49"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40" hidden="1">{"'előző év december'!$A$2:$CP$214"}</definedName>
    <definedName name="__cp6" localSheetId="0" hidden="1">{"'előző év december'!$A$2:$CP$214"}</definedName>
    <definedName name="__cp6"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6" hidden="1">{"'előző év december'!$A$2:$CP$214"}</definedName>
    <definedName name="__cp7" localSheetId="19" hidden="1">{"'előző év december'!$A$2:$CP$214"}</definedName>
    <definedName name="__cp7" localSheetId="2" hidden="1">{"'előző év december'!$A$2:$CP$214"}</definedName>
    <definedName name="__cp7" localSheetId="20" hidden="1">{"'előző év december'!$A$2:$CP$214"}</definedName>
    <definedName name="__cp7" localSheetId="30" hidden="1">{"'előző év december'!$A$2:$CP$214"}</definedName>
    <definedName name="__cp7" localSheetId="4" hidden="1">{"'előző év december'!$A$2:$CP$214"}</definedName>
    <definedName name="__cp7" localSheetId="5" hidden="1">{"'előző év december'!$A$2:$CP$214"}</definedName>
    <definedName name="__cp7" localSheetId="8" hidden="1">{"'előző év december'!$A$2:$CP$214"}</definedName>
    <definedName name="__cp7" localSheetId="9" hidden="1">{"'előző év december'!$A$2:$CP$214"}</definedName>
    <definedName name="__cp7" localSheetId="32"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49"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40" hidden="1">{"'előző év december'!$A$2:$CP$214"}</definedName>
    <definedName name="__cp7" localSheetId="0" hidden="1">{"'előző év december'!$A$2:$CP$214"}</definedName>
    <definedName name="__cp7"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6" hidden="1">{"'előző év december'!$A$2:$CP$214"}</definedName>
    <definedName name="__cp8" localSheetId="19" hidden="1">{"'előző év december'!$A$2:$CP$214"}</definedName>
    <definedName name="__cp8" localSheetId="2" hidden="1">{"'előző év december'!$A$2:$CP$214"}</definedName>
    <definedName name="__cp8" localSheetId="20" hidden="1">{"'előző év december'!$A$2:$CP$214"}</definedName>
    <definedName name="__cp8" localSheetId="30" hidden="1">{"'előző év december'!$A$2:$CP$214"}</definedName>
    <definedName name="__cp8" localSheetId="4" hidden="1">{"'előző év december'!$A$2:$CP$214"}</definedName>
    <definedName name="__cp8" localSheetId="5" hidden="1">{"'előző év december'!$A$2:$CP$214"}</definedName>
    <definedName name="__cp8" localSheetId="8" hidden="1">{"'előző év december'!$A$2:$CP$214"}</definedName>
    <definedName name="__cp8" localSheetId="9" hidden="1">{"'előző év december'!$A$2:$CP$214"}</definedName>
    <definedName name="__cp8" localSheetId="32"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49"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40" hidden="1">{"'előző év december'!$A$2:$CP$214"}</definedName>
    <definedName name="__cp8" localSheetId="0" hidden="1">{"'előző év december'!$A$2:$CP$214"}</definedName>
    <definedName name="__cp8"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6" hidden="1">{"'előző év december'!$A$2:$CP$214"}</definedName>
    <definedName name="__cp9" localSheetId="19" hidden="1">{"'előző év december'!$A$2:$CP$214"}</definedName>
    <definedName name="__cp9" localSheetId="2" hidden="1">{"'előző év december'!$A$2:$CP$214"}</definedName>
    <definedName name="__cp9" localSheetId="20" hidden="1">{"'előző év december'!$A$2:$CP$214"}</definedName>
    <definedName name="__cp9" localSheetId="30" hidden="1">{"'előző év december'!$A$2:$CP$214"}</definedName>
    <definedName name="__cp9" localSheetId="4" hidden="1">{"'előző év december'!$A$2:$CP$214"}</definedName>
    <definedName name="__cp9" localSheetId="5" hidden="1">{"'előző év december'!$A$2:$CP$214"}</definedName>
    <definedName name="__cp9" localSheetId="8" hidden="1">{"'előző év december'!$A$2:$CP$214"}</definedName>
    <definedName name="__cp9" localSheetId="9" hidden="1">{"'előző év december'!$A$2:$CP$214"}</definedName>
    <definedName name="__cp9" localSheetId="32"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49"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40" hidden="1">{"'előző év december'!$A$2:$CP$214"}</definedName>
    <definedName name="__cp9" localSheetId="0" hidden="1">{"'előző év december'!$A$2:$CP$214"}</definedName>
    <definedName name="__cp9"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6" hidden="1">{"'előző év december'!$A$2:$CP$214"}</definedName>
    <definedName name="__cpr2" localSheetId="19" hidden="1">{"'előző év december'!$A$2:$CP$214"}</definedName>
    <definedName name="__cpr2" localSheetId="2" hidden="1">{"'előző év december'!$A$2:$CP$214"}</definedName>
    <definedName name="__cpr2" localSheetId="20" hidden="1">{"'előző év december'!$A$2:$CP$214"}</definedName>
    <definedName name="__cpr2" localSheetId="30" hidden="1">{"'előző év december'!$A$2:$CP$214"}</definedName>
    <definedName name="__cpr2" localSheetId="4" hidden="1">{"'előző év december'!$A$2:$CP$214"}</definedName>
    <definedName name="__cpr2" localSheetId="5" hidden="1">{"'előző év december'!$A$2:$CP$214"}</definedName>
    <definedName name="__cpr2" localSheetId="8" hidden="1">{"'előző év december'!$A$2:$CP$214"}</definedName>
    <definedName name="__cpr2" localSheetId="9" hidden="1">{"'előző év december'!$A$2:$CP$214"}</definedName>
    <definedName name="__cpr2" localSheetId="32"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49"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40" hidden="1">{"'előző év december'!$A$2:$CP$214"}</definedName>
    <definedName name="__cpr2" localSheetId="0" hidden="1">{"'előző év december'!$A$2:$CP$214"}</definedName>
    <definedName name="__cpr2"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6" hidden="1">{"'előző év december'!$A$2:$CP$214"}</definedName>
    <definedName name="__cpr3" localSheetId="19" hidden="1">{"'előző év december'!$A$2:$CP$214"}</definedName>
    <definedName name="__cpr3" localSheetId="2" hidden="1">{"'előző év december'!$A$2:$CP$214"}</definedName>
    <definedName name="__cpr3" localSheetId="20" hidden="1">{"'előző év december'!$A$2:$CP$214"}</definedName>
    <definedName name="__cpr3" localSheetId="30" hidden="1">{"'előző év december'!$A$2:$CP$214"}</definedName>
    <definedName name="__cpr3" localSheetId="4" hidden="1">{"'előző év december'!$A$2:$CP$214"}</definedName>
    <definedName name="__cpr3" localSheetId="5" hidden="1">{"'előző év december'!$A$2:$CP$214"}</definedName>
    <definedName name="__cpr3" localSheetId="8" hidden="1">{"'előző év december'!$A$2:$CP$214"}</definedName>
    <definedName name="__cpr3" localSheetId="9" hidden="1">{"'előző év december'!$A$2:$CP$214"}</definedName>
    <definedName name="__cpr3" localSheetId="32"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49"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40" hidden="1">{"'előző év december'!$A$2:$CP$214"}</definedName>
    <definedName name="__cpr3" localSheetId="0" hidden="1">{"'előző év december'!$A$2:$CP$214"}</definedName>
    <definedName name="__cpr3"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6" hidden="1">{"'előző év december'!$A$2:$CP$214"}</definedName>
    <definedName name="__cpr4" localSheetId="19" hidden="1">{"'előző év december'!$A$2:$CP$214"}</definedName>
    <definedName name="__cpr4" localSheetId="2" hidden="1">{"'előző év december'!$A$2:$CP$214"}</definedName>
    <definedName name="__cpr4" localSheetId="20" hidden="1">{"'előző év december'!$A$2:$CP$214"}</definedName>
    <definedName name="__cpr4" localSheetId="30" hidden="1">{"'előző év december'!$A$2:$CP$214"}</definedName>
    <definedName name="__cpr4" localSheetId="4" hidden="1">{"'előző év december'!$A$2:$CP$214"}</definedName>
    <definedName name="__cpr4" localSheetId="5" hidden="1">{"'előző év december'!$A$2:$CP$214"}</definedName>
    <definedName name="__cpr4" localSheetId="8" hidden="1">{"'előző év december'!$A$2:$CP$214"}</definedName>
    <definedName name="__cpr4" localSheetId="9" hidden="1">{"'előző év december'!$A$2:$CP$214"}</definedName>
    <definedName name="__cpr4" localSheetId="32"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49"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40" hidden="1">{"'előző év december'!$A$2:$CP$214"}</definedName>
    <definedName name="__cpr4" localSheetId="0" hidden="1">{"'előző év december'!$A$2:$CP$214"}</definedName>
    <definedName name="__cpr4" hidden="1">{"'előző év december'!$A$2:$CP$214"}</definedName>
    <definedName name="__NewChart" localSheetId="10" hidden="1">[8]Market!#REF!</definedName>
    <definedName name="__NewChart" localSheetId="12" hidden="1">[8]Market!#REF!</definedName>
    <definedName name="__NewChart" localSheetId="13" hidden="1">[8]Market!#REF!</definedName>
    <definedName name="__NewChart" localSheetId="14" hidden="1">[8]Market!#REF!</definedName>
    <definedName name="__NewChart" localSheetId="16" hidden="1">[8]Market!#REF!</definedName>
    <definedName name="__NewChart" localSheetId="19" hidden="1">[8]Market!#REF!</definedName>
    <definedName name="__NewChart" localSheetId="2" hidden="1">[8]Market!#REF!</definedName>
    <definedName name="__NewChart" localSheetId="20" hidden="1">[8]Market!#REF!</definedName>
    <definedName name="__NewChart" localSheetId="30" hidden="1">[9]Market!#REF!</definedName>
    <definedName name="__NewChart" localSheetId="4" hidden="1">[8]Market!#REF!</definedName>
    <definedName name="__NewChart" localSheetId="5" hidden="1">[8]Market!#REF!</definedName>
    <definedName name="__NewChart" localSheetId="8" hidden="1">[8]Market!#REF!</definedName>
    <definedName name="__NewChart" localSheetId="9" hidden="1">[8]Market!#REF!</definedName>
    <definedName name="__NewChart" localSheetId="41" hidden="1">[8]Market!#REF!</definedName>
    <definedName name="__NewChart" localSheetId="42" hidden="1">[8]Market!#REF!</definedName>
    <definedName name="__NewChart" localSheetId="43" hidden="1">[8]Market!#REF!</definedName>
    <definedName name="__NewChart" localSheetId="44" hidden="1">[8]Market!#REF!</definedName>
    <definedName name="__NewChart" localSheetId="45" hidden="1">[8]Market!#REF!</definedName>
    <definedName name="__NewChart" localSheetId="46" hidden="1">[8]Market!#REF!</definedName>
    <definedName name="__NewChart" localSheetId="47" hidden="1">[8]Market!#REF!</definedName>
    <definedName name="__NewChart" localSheetId="48" hidden="1">[8]Market!#REF!</definedName>
    <definedName name="__NewChart" localSheetId="49" hidden="1">[8]Market!#REF!</definedName>
    <definedName name="__NewChart" localSheetId="34" hidden="1">[9]Market!#REF!</definedName>
    <definedName name="__NewChart" localSheetId="40" hidden="1">[8]Market!#REF!</definedName>
    <definedName name="__NewChart" hidden="1">[9]Market!#REF!</definedName>
    <definedName name="__NewChart_EN" localSheetId="10" hidden="1">[8]Market!#REF!</definedName>
    <definedName name="__NewChart_EN" localSheetId="12" hidden="1">[8]Market!#REF!</definedName>
    <definedName name="__NewChart_EN" localSheetId="13" hidden="1">[8]Market!#REF!</definedName>
    <definedName name="__NewChart_EN" localSheetId="14" hidden="1">[8]Market!#REF!</definedName>
    <definedName name="__NewChart_EN" localSheetId="16" hidden="1">[8]Market!#REF!</definedName>
    <definedName name="__NewChart_EN" localSheetId="19" hidden="1">[8]Market!#REF!</definedName>
    <definedName name="__NewChart_EN" localSheetId="2" hidden="1">[8]Market!#REF!</definedName>
    <definedName name="__NewChart_EN" localSheetId="20" hidden="1">[8]Market!#REF!</definedName>
    <definedName name="__NewChart_EN" localSheetId="30" hidden="1">[9]Market!#REF!</definedName>
    <definedName name="__NewChart_EN" localSheetId="4" hidden="1">[8]Market!#REF!</definedName>
    <definedName name="__NewChart_EN" localSheetId="5" hidden="1">[8]Market!#REF!</definedName>
    <definedName name="__NewChart_EN" localSheetId="8" hidden="1">[8]Market!#REF!</definedName>
    <definedName name="__NewChart_EN" localSheetId="9" hidden="1">[8]Market!#REF!</definedName>
    <definedName name="__NewChart_EN" localSheetId="41" hidden="1">[8]Market!#REF!</definedName>
    <definedName name="__NewChart_EN" localSheetId="42" hidden="1">[8]Market!#REF!</definedName>
    <definedName name="__NewChart_EN" localSheetId="43" hidden="1">[8]Market!#REF!</definedName>
    <definedName name="__NewChart_EN" localSheetId="44" hidden="1">[8]Market!#REF!</definedName>
    <definedName name="__NewChart_EN" localSheetId="45" hidden="1">[8]Market!#REF!</definedName>
    <definedName name="__NewChart_EN" localSheetId="46" hidden="1">[8]Market!#REF!</definedName>
    <definedName name="__NewChart_EN" localSheetId="47" hidden="1">[8]Market!#REF!</definedName>
    <definedName name="__NewChart_EN" localSheetId="48" hidden="1">[8]Market!#REF!</definedName>
    <definedName name="__NewChart_EN" localSheetId="49" hidden="1">[8]Market!#REF!</definedName>
    <definedName name="__NewChart_EN" localSheetId="34" hidden="1">[9]Market!#REF!</definedName>
    <definedName name="__NewChart_EN" localSheetId="40" hidden="1">[8]Market!#REF!</definedName>
    <definedName name="__NewChart_EN" hidden="1">[9]Market!#REF!</definedName>
    <definedName name="_1__123Graph_ACHART_1" hidden="1">[10]řady_sloupce!$B$5:$B$40</definedName>
    <definedName name="_10__123Graph_ACHART_10" hidden="1">[11]pracovni!$E$49:$E$62</definedName>
    <definedName name="_10__123Graph_ACHART_6" hidden="1">[10]řady_sloupce!$C$2:$C$14</definedName>
    <definedName name="_100__123Graph_BCHART_11" hidden="1">[10]řady_sloupce!$K$6:$K$47</definedName>
    <definedName name="_102__123Graph_BCHART_12" hidden="1">[12]pracovni!$AN$111:$AN$117</definedName>
    <definedName name="_104__123Graph_BCHART_13" hidden="1">[13]D!$E$150:$E$161</definedName>
    <definedName name="_105__123Graph_BCHART_14" hidden="1">[14]H!$B$46:$G$46</definedName>
    <definedName name="_106__123Graph_BCHART_15" hidden="1">[14]O!$F$29:$F$35</definedName>
    <definedName name="_107__123Graph_BCHART_16" hidden="1">[15]grafy!#REF!</definedName>
    <definedName name="_108__123Graph_BCHART_17" hidden="1">[15]grafy!#REF!</definedName>
    <definedName name="_109__123Graph_BCHART_18" hidden="1">[15]grafy!#REF!</definedName>
    <definedName name="_11__123Graph_ACHART_7" hidden="1">[10]řady_sloupce!$C$3:$C$14</definedName>
    <definedName name="_110__123Graph_BCHART_19" hidden="1">[16]H!$B$80:$G$80</definedName>
    <definedName name="_115__123Graph_BCHART_2" hidden="1">[10]řady_sloupce!$I$5:$I$43</definedName>
    <definedName name="_116__123Graph_BCHART_20" hidden="1">[16]A!$B$11:$H$11</definedName>
    <definedName name="_117__123Graph_BCHART_22" hidden="1">'[15] data'!$F$30:$F$71</definedName>
    <definedName name="_118__123Graph_BCHART_23" hidden="1">[16]S!#REF!</definedName>
    <definedName name="_119__123Graph_BCHART_24" hidden="1">[16]U!$C$5:$E$5</definedName>
    <definedName name="_12" localSheetId="10" hidden="1">[1]Market!#REF!</definedName>
    <definedName name="_12" localSheetId="12" hidden="1">[1]Market!#REF!</definedName>
    <definedName name="_12" localSheetId="13" hidden="1">[1]Market!#REF!</definedName>
    <definedName name="_12" localSheetId="14" hidden="1">[1]Market!#REF!</definedName>
    <definedName name="_12" localSheetId="16" hidden="1">[3]Market!#REF!</definedName>
    <definedName name="_12" localSheetId="19" hidden="1">[1]Market!#REF!</definedName>
    <definedName name="_12" localSheetId="2" hidden="1">[3]Market!#REF!</definedName>
    <definedName name="_12" localSheetId="20" hidden="1">[1]Market!#REF!</definedName>
    <definedName name="_12" localSheetId="30" hidden="1">[2]Market!#REF!</definedName>
    <definedName name="_12" localSheetId="4" hidden="1">[1]Market!#REF!</definedName>
    <definedName name="_12" localSheetId="5" hidden="1">[1]Market!#REF!</definedName>
    <definedName name="_12" localSheetId="8" hidden="1">[1]Market!#REF!</definedName>
    <definedName name="_12" localSheetId="9" hidden="1">[1]Market!#REF!</definedName>
    <definedName name="_12" localSheetId="41" hidden="1">[1]Market!#REF!</definedName>
    <definedName name="_12" localSheetId="42" hidden="1">[1]Market!#REF!</definedName>
    <definedName name="_12" localSheetId="43" hidden="1">[1]Market!#REF!</definedName>
    <definedName name="_12" localSheetId="44" hidden="1">[1]Market!#REF!</definedName>
    <definedName name="_12" localSheetId="45" hidden="1">[1]Market!#REF!</definedName>
    <definedName name="_12" localSheetId="46" hidden="1">[1]Market!#REF!</definedName>
    <definedName name="_12" localSheetId="47" hidden="1">[1]Market!#REF!</definedName>
    <definedName name="_12" localSheetId="48" hidden="1">[1]Market!#REF!</definedName>
    <definedName name="_12" localSheetId="49" hidden="1">[1]Market!#REF!</definedName>
    <definedName name="_12" localSheetId="34" hidden="1">[2]Market!#REF!</definedName>
    <definedName name="_12" localSheetId="40" hidden="1">[1]Market!#REF!</definedName>
    <definedName name="_12" hidden="1">[2]Market!#REF!</definedName>
    <definedName name="_12__123Graph_ACHART_8" hidden="1">[10]řady_sloupce!$F$6:$F$22</definedName>
    <definedName name="_120__123Graph_BCHART_25" hidden="1">[16]U!$B$11:$D$11</definedName>
    <definedName name="_121__123Graph_BCHART_26" hidden="1">[16]H!$B$138:$H$138</definedName>
    <definedName name="_122__123Graph_BCHART_27" hidden="1">[16]K!$B$25:$D$25</definedName>
    <definedName name="_123__123Graph_BCHART_28" hidden="1">[16]C!$I$9:$K$9</definedName>
    <definedName name="_123Graph_A" localSheetId="10" hidden="1">[4]Market!#REF!</definedName>
    <definedName name="_123Graph_A" localSheetId="12" hidden="1">[4]Market!#REF!</definedName>
    <definedName name="_123Graph_A" localSheetId="13" hidden="1">[4]Market!#REF!</definedName>
    <definedName name="_123Graph_A" localSheetId="14" hidden="1">[4]Market!#REF!</definedName>
    <definedName name="_123Graph_A" localSheetId="16" hidden="1">[4]Market!#REF!</definedName>
    <definedName name="_123Graph_A" localSheetId="19" hidden="1">[4]Market!#REF!</definedName>
    <definedName name="_123Graph_A" localSheetId="2" hidden="1">[4]Market!#REF!</definedName>
    <definedName name="_123Graph_A" localSheetId="20" hidden="1">[4]Market!#REF!</definedName>
    <definedName name="_123Graph_A" localSheetId="30" hidden="1">[5]Market!#REF!</definedName>
    <definedName name="_123Graph_A" localSheetId="4" hidden="1">[4]Market!#REF!</definedName>
    <definedName name="_123Graph_A" localSheetId="5" hidden="1">[4]Market!#REF!</definedName>
    <definedName name="_123Graph_A" localSheetId="8" hidden="1">[4]Market!#REF!</definedName>
    <definedName name="_123Graph_A" localSheetId="9" hidden="1">[4]Market!#REF!</definedName>
    <definedName name="_123Graph_A" localSheetId="41" hidden="1">[4]Market!#REF!</definedName>
    <definedName name="_123Graph_A" localSheetId="42" hidden="1">[4]Market!#REF!</definedName>
    <definedName name="_123Graph_A" localSheetId="43" hidden="1">[4]Market!#REF!</definedName>
    <definedName name="_123Graph_A" localSheetId="44" hidden="1">[4]Market!#REF!</definedName>
    <definedName name="_123Graph_A" localSheetId="45" hidden="1">[4]Market!#REF!</definedName>
    <definedName name="_123Graph_A" localSheetId="46" hidden="1">[4]Market!#REF!</definedName>
    <definedName name="_123Graph_A" localSheetId="47" hidden="1">[4]Market!#REF!</definedName>
    <definedName name="_123Graph_A" localSheetId="48" hidden="1">[4]Market!#REF!</definedName>
    <definedName name="_123Graph_A" localSheetId="49" hidden="1">[4]Market!#REF!</definedName>
    <definedName name="_123Graph_A" localSheetId="34" hidden="1">[5]Market!#REF!</definedName>
    <definedName name="_123Graph_A" localSheetId="40" hidden="1">[4]Market!#REF!</definedName>
    <definedName name="_123Graph_A" localSheetId="0" hidden="1">[6]Market!#REF!</definedName>
    <definedName name="_123Graph_A" hidden="1">[5]Market!#REF!</definedName>
    <definedName name="_124__123Graph_BCHART_29" hidden="1">[16]P!$C$103:$J$103</definedName>
    <definedName name="_129__123Graph_BCHART_3" hidden="1">[10]řady_sloupce!$X$20:$X$31</definedName>
    <definedName name="_13__123Graph_ACHART_9" hidden="1">[10]řady_sloupce!$C$5:$C$9</definedName>
    <definedName name="_130__123Graph_BCHART_30" hidden="1">[16]M!$B$60:$I$60</definedName>
    <definedName name="_131__123Graph_BCHART_31" hidden="1">[16]M!$B$89:$I$89</definedName>
    <definedName name="_132__123Graph_BCHART_32" hidden="1">[16]H!$B$146:$C$146</definedName>
    <definedName name="_133__123Graph_BCHART_33" hidden="1">[16]K!$B$24:$E$24</definedName>
    <definedName name="_134__123Graph_BCHART_34" hidden="1">[15]grafy!#REF!</definedName>
    <definedName name="_135__123Graph_BCHART_35" hidden="1">[16]H!$B$173:$C$173</definedName>
    <definedName name="_136__123Graph_BCHART_36" hidden="1">[16]D!$B$112:$G$112</definedName>
    <definedName name="_137__123Graph_BCHART_37" hidden="1">[16]S!#REF!</definedName>
    <definedName name="_138__123Graph_BCHART_38" hidden="1">[16]F!$B$59:$I$59</definedName>
    <definedName name="_139__123Graph_BCHART_39" hidden="1">[16]D!$B$155:$G$155</definedName>
    <definedName name="_14__123Graph_ACHART_11" hidden="1">[10]řady_sloupce!$E$6:$E$47</definedName>
    <definedName name="_14__123Graph_BCHART_1" hidden="1">[10]řady_sloupce!$C$5:$C$40</definedName>
    <definedName name="_143__123Graph_BCHART_4" hidden="1">[10]řady_sloupce!$G$5:$G$43</definedName>
    <definedName name="_144__123Graph_BCHART_40" hidden="1">[15]grafy!#REF!</definedName>
    <definedName name="_145__123Graph_BCHART_41" hidden="1">[15]grafy!#REF!</definedName>
    <definedName name="_146__123Graph_BCHART_42" hidden="1">[15]grafy!#REF!</definedName>
    <definedName name="_15__123Graph_BCHART_10" hidden="1">[11]pracovni!$D$49:$D$65</definedName>
    <definedName name="_151__123Graph_BCHART_5" hidden="1">[11]pracovni!$G$95:$G$111</definedName>
    <definedName name="_156__123Graph_BCHART_6" hidden="1">[10]řady_sloupce!$B$2:$B$17</definedName>
    <definedName name="_16__123Graph_ACHART_12" hidden="1">[12]pracovni!$AL$111:$AL$117</definedName>
    <definedName name="_16__123Graph_BCHART_11" hidden="1">[10]řady_sloupce!$K$6:$K$47</definedName>
    <definedName name="_160__123Graph_BCHART_7" hidden="1">[10]řady_sloupce!$B$3:$B$14</definedName>
    <definedName name="_165__123Graph_BCHART_8" hidden="1">[10]řady_sloupce!$C$6:$C$22</definedName>
    <definedName name="_17__123Graph_BCHART_12" hidden="1">[12]pracovni!$AN$111:$AN$117</definedName>
    <definedName name="_170__123Graph_BCHART_9" hidden="1">[10]řady_sloupce!$D$5:$D$9</definedName>
    <definedName name="_175__123Graph_CCHART_1" hidden="1">[10]řady_sloupce!$C$7:$S$7</definedName>
    <definedName name="_18__123Graph_ACHART_13" hidden="1">[13]D!$H$184:$H$184</definedName>
    <definedName name="_18__123Graph_BCHART_13" hidden="1">[13]D!$E$150:$E$161</definedName>
    <definedName name="_180__123Graph_CCHART_10" hidden="1">[11]pracovni!$G$49:$G$62</definedName>
    <definedName name="_182__123Graph_CCHART_11" hidden="1">[12]nezaměstnaní!$N$145:$N$176</definedName>
    <definedName name="_183__123Graph_CCHART_12" hidden="1">[14]H!$B$47:$G$47</definedName>
    <definedName name="_185__123Graph_CCHART_13" hidden="1">[13]D!$F$150:$F$161</definedName>
    <definedName name="_186__123Graph_CCHART_14" hidden="1">[14]H!$B$47:$G$47</definedName>
    <definedName name="_187__123Graph_CCHART_17" hidden="1">[15]grafy!#REF!</definedName>
    <definedName name="_188__123Graph_CCHART_18" hidden="1">[15]grafy!#REF!</definedName>
    <definedName name="_189__123Graph_CCHART_19" hidden="1">[16]H!$B$81:$G$81</definedName>
    <definedName name="_19__123Graph_ACHART_14" hidden="1">[16]D!$E$58:$E$64</definedName>
    <definedName name="_19__123Graph_BCHART_2" hidden="1">[10]řady_sloupce!$I$5:$I$43</definedName>
    <definedName name="_194__123Graph_CCHART_2" hidden="1">[10]řady_sloupce!#REF!</definedName>
    <definedName name="_195__123Graph_CCHART_20" hidden="1">[16]A!$B$12:$H$12</definedName>
    <definedName name="_196__123Graph_CCHART_22" hidden="1">'[15] data'!$G$30:$G$71</definedName>
    <definedName name="_197__123Graph_CCHART_23" hidden="1">[16]S!#REF!</definedName>
    <definedName name="_198__123Graph_CCHART_24" hidden="1">[16]U!$C$6:$E$6</definedName>
    <definedName name="_199__123Graph_CCHART_25" hidden="1">[16]U!$B$12:$D$12</definedName>
    <definedName name="_2__123Graph_ACHART_10" hidden="1">[11]pracovni!$E$49:$E$62</definedName>
    <definedName name="_20__123Graph_ACHART_15" hidden="1">[15]grafy!$T$105:$T$121</definedName>
    <definedName name="_20__123Graph_BCHART_3" hidden="1">[10]řady_sloupce!$X$20:$X$31</definedName>
    <definedName name="_200__123Graph_CCHART_26" hidden="1">[16]H!$B$139:$H$139</definedName>
    <definedName name="_201__123Graph_CCHART_27" hidden="1">[16]K!$B$26:$D$26</definedName>
    <definedName name="_202__123Graph_CCHART_28" hidden="1">[16]C!$I$10:$K$10</definedName>
    <definedName name="_203__123Graph_CCHART_29" hidden="1">'[15] data'!$G$54:$G$67</definedName>
    <definedName name="_207__123Graph_CCHART_3" hidden="1">[10]řady_sloupce!$Y$20:$Y$31</definedName>
    <definedName name="_208__123Graph_CCHART_31" hidden="1">'[15] data'!#REF!</definedName>
    <definedName name="_209__123Graph_CCHART_32" hidden="1">[16]H!$B$147:$C$147</definedName>
    <definedName name="_21__123Graph_ACHART_16" hidden="1">[16]D!$C$87:$C$90</definedName>
    <definedName name="_21__123Graph_BCHART_4" hidden="1">[10]řady_sloupce!$G$5:$G$43</definedName>
    <definedName name="_210__123Graph_CCHART_33" hidden="1">[16]K!$B$25:$E$25</definedName>
    <definedName name="_211__123Graph_CCHART_35" hidden="1">[16]H!$B$174:$C$174</definedName>
    <definedName name="_212__123Graph_CCHART_36" hidden="1">[16]D!$B$113:$G$113</definedName>
    <definedName name="_213__123Graph_CCHART_37" hidden="1">[16]S!#REF!</definedName>
    <definedName name="_214__123Graph_CCHART_38" hidden="1">[16]F!$B$60:$I$60</definedName>
    <definedName name="_215__123Graph_CCHART_39" hidden="1">[16]D!$B$156:$G$156</definedName>
    <definedName name="_22__123Graph_ACHART_17" hidden="1">[15]grafy!#REF!</definedName>
    <definedName name="_22__123Graph_BCHART_5" hidden="1">[11]pracovni!$G$95:$G$111</definedName>
    <definedName name="_220__123Graph_CCHART_4" hidden="1">[10]řady_sloupce!$T$9:$T$21</definedName>
    <definedName name="_221__123Graph_CCHART_41" hidden="1">[15]grafy!#REF!</definedName>
    <definedName name="_222__123Graph_CCHART_42" hidden="1">[15]grafy!$X$124:$X$126</definedName>
    <definedName name="_226__123Graph_CCHART_5" hidden="1">[10]řady_sloupce!$G$10:$G$25</definedName>
    <definedName name="_23__123Graph_ACHART_18" hidden="1">[16]H!$G$79:$G$82</definedName>
    <definedName name="_23__123Graph_BCHART_6" hidden="1">[10]řady_sloupce!$B$2:$B$17</definedName>
    <definedName name="_231__123Graph_CCHART_6" hidden="1">[10]řady_sloupce!$E$2:$E$14</definedName>
    <definedName name="_235__123Graph_CCHART_7" hidden="1">[10]řady_sloupce!$E$3:$E$14</definedName>
    <definedName name="_238__123Graph_CCHART_8" hidden="1">[17]diferencial!$E$257:$E$381</definedName>
    <definedName name="_24__123Graph_ACHART_19" hidden="1">[16]H!$B$79:$G$79</definedName>
    <definedName name="_24__123Graph_BCHART_7" hidden="1">[10]řady_sloupce!$B$3:$B$14</definedName>
    <definedName name="_241__123Graph_CCHART_9" hidden="1">[17]sazby!$E$507:$E$632</definedName>
    <definedName name="_245__123Graph_DCHART_1" hidden="1">[10]řady_sloupce!$C$8:$S$8</definedName>
    <definedName name="_25__123Graph_BCHART_8" hidden="1">[10]řady_sloupce!$C$6:$C$22</definedName>
    <definedName name="_250__123Graph_DCHART_10" hidden="1">[11]pracovni!$F$49:$F$65</definedName>
    <definedName name="_251__123Graph_DCHART_11" hidden="1">[16]O!$B$19:$H$19</definedName>
    <definedName name="_252__123Graph_DCHART_12" hidden="1">[14]H!$B$48:$G$48</definedName>
    <definedName name="_254__123Graph_DCHART_13" hidden="1">[13]D!$G$150:$G$161</definedName>
    <definedName name="_255__123Graph_DCHART_14" hidden="1">[14]H!$B$48:$G$48</definedName>
    <definedName name="_256__123Graph_DCHART_17" hidden="1">[15]grafy!#REF!</definedName>
    <definedName name="_257__123Graph_DCHART_19" hidden="1">[16]H!$B$82:$G$82</definedName>
    <definedName name="_26__123Graph_BCHART_9" hidden="1">[10]řady_sloupce!$D$5:$D$9</definedName>
    <definedName name="_262__123Graph_DCHART_2" hidden="1">[10]řady_sloupce!$F$20:$AI$20</definedName>
    <definedName name="_263__123Graph_DCHART_20" hidden="1">[16]A!$B$13:$H$13</definedName>
    <definedName name="_264__123Graph_DCHART_23" hidden="1">[16]S!#REF!</definedName>
    <definedName name="_265__123Graph_DCHART_24" hidden="1">'[15] data'!$DS$54:$DS$66</definedName>
    <definedName name="_266__123Graph_DCHART_26" hidden="1">[16]H!$B$140:$H$140</definedName>
    <definedName name="_267__123Graph_DCHART_27" hidden="1">[16]K!$B$27:$D$27</definedName>
    <definedName name="_27__123Graph_CCHART_1" hidden="1">[10]řady_sloupce!$C$7:$S$7</definedName>
    <definedName name="_271__123Graph_DCHART_3" hidden="1">[10]řady_sloupce!$Z$20:$Z$31</definedName>
    <definedName name="_272__123Graph_DCHART_32" hidden="1">[16]H!$B$148:$C$148</definedName>
    <definedName name="_273__123Graph_DCHART_33" hidden="1">[16]K!$B$26:$E$26</definedName>
    <definedName name="_274__123Graph_DCHART_35" hidden="1">[16]H!$B$175:$C$175</definedName>
    <definedName name="_275__123Graph_DCHART_36" hidden="1">[16]D!$B$114:$G$114</definedName>
    <definedName name="_276__123Graph_DCHART_37" hidden="1">[16]S!#REF!</definedName>
    <definedName name="_277__123Graph_DCHART_38" hidden="1">[16]F!$B$61:$I$61</definedName>
    <definedName name="_278__123Graph_DCHART_39" hidden="1">[16]D!$B$157:$G$157</definedName>
    <definedName name="_28__123Graph_CCHART_10" hidden="1">[11]pracovni!$G$49:$G$62</definedName>
    <definedName name="_280__123Graph_DCHART_4" hidden="1">'[12]produkt a mzda'!$R$4:$R$32</definedName>
    <definedName name="_281__123Graph_DCHART_5" hidden="1">[14]F!#REF!</definedName>
    <definedName name="_286__123Graph_DCHART_6" hidden="1">[10]řady_sloupce!$D$2:$D$17</definedName>
    <definedName name="_29__123Graph_ACHART_2" hidden="1">[10]řady_sloupce!$E$5:$E$43</definedName>
    <definedName name="_29__123Graph_CCHART_11" hidden="1">[12]nezaměstnaní!$N$145:$N$176</definedName>
    <definedName name="_290__123Graph_DCHART_7" hidden="1">[10]řady_sloupce!$D$3:$D$14</definedName>
    <definedName name="_291__123Graph_DCHART_8" hidden="1">[14]G!$F$5:$F$9</definedName>
    <definedName name="_295__123Graph_DCHART_9" hidden="1">[17]sazby!$F$507:$F$632</definedName>
    <definedName name="_299__123Graph_ECHART_1" hidden="1">[10]řady_sloupce!$C$9:$S$9</definedName>
    <definedName name="_3__123Graph_ACHART_11" hidden="1">[10]řady_sloupce!$E$6:$E$47</definedName>
    <definedName name="_30__123Graph_ACHART_20" hidden="1">[16]A!$B$10:$H$10</definedName>
    <definedName name="_30__123Graph_CCHART_13" hidden="1">[13]D!$F$150:$F$161</definedName>
    <definedName name="_301__123Graph_ECHART_10" hidden="1">'[12]PH a mzda'!$R$226:$R$235</definedName>
    <definedName name="_302__123Graph_ECHART_13" hidden="1">[14]H!$B$49:$G$49</definedName>
    <definedName name="_303__123Graph_ECHART_14" hidden="1">[14]H!$B$49:$G$49</definedName>
    <definedName name="_308__123Graph_ECHART_2" hidden="1">[10]řady_sloupce!#REF!</definedName>
    <definedName name="_309__123Graph_ECHART_20" hidden="1">[16]A!$B$17:$H$17</definedName>
    <definedName name="_31__123Graph_ACHART_21" hidden="1">'[15] data'!$F$17:$F$68</definedName>
    <definedName name="_31__123Graph_CCHART_2" hidden="1">[10]řady_sloupce!#REF!</definedName>
    <definedName name="_310__123Graph_ECHART_23" hidden="1">[16]S!#REF!</definedName>
    <definedName name="_311__123Graph_ECHART_26" hidden="1">[16]H!$B$143:$H$143</definedName>
    <definedName name="_312__123Graph_ECHART_27" hidden="1">[16]K!$B$28:$D$28</definedName>
    <definedName name="_313__123Graph_ECHART_3" hidden="1">[14]D!$C$9:$E$9</definedName>
    <definedName name="_314__123Graph_ECHART_32" hidden="1">[16]H!$B$149:$C$149</definedName>
    <definedName name="_315__123Graph_ECHART_33" hidden="1">[16]K!$B$27:$E$27</definedName>
    <definedName name="_316__123Graph_ECHART_37" hidden="1">[16]S!#REF!</definedName>
    <definedName name="_317__123Graph_ECHART_38" hidden="1">[16]F!$B$18:$I$18</definedName>
    <definedName name="_318__123Graph_ECHART_4" hidden="1">[14]E!$C$9:$E$9</definedName>
    <definedName name="_32__123Graph_ACHART_22" hidden="1">[16]C!$E$57:$E$63</definedName>
    <definedName name="_32__123Graph_CCHART_3" hidden="1">[10]řady_sloupce!$Y$20:$Y$31</definedName>
    <definedName name="_322__123Graph_ECHART_5" hidden="1">[10]řady_sloupce!$E$10:$E$25</definedName>
    <definedName name="_323__123Graph_ECHART_6" hidden="1">[14]F!#REF!</definedName>
    <definedName name="_327__123Graph_ECHART_7" hidden="1">[10]řady_sloupce!$G$3:$G$14</definedName>
    <definedName name="_33__123Graph_ACHART_23" hidden="1">[16]S!#REF!</definedName>
    <definedName name="_33__123Graph_CCHART_4" hidden="1">[10]řady_sloupce!$T$9:$T$21</definedName>
    <definedName name="_332__123Graph_ECHART_9" hidden="1">[11]pracovni!$F$29:$F$45</definedName>
    <definedName name="_334__123Graph_FCHART_10" hidden="1">'[12]PH a mzda'!$H$226:$H$235</definedName>
    <definedName name="_335__123Graph_FCHART_13" hidden="1">[14]H!#REF!</definedName>
    <definedName name="_336__123Graph_FCHART_14" hidden="1">[14]H!#REF!</definedName>
    <definedName name="_34__123Graph_ACHART_24" hidden="1">[16]U!$C$4:$E$4</definedName>
    <definedName name="_34__123Graph_CCHART_5" hidden="1">[10]řady_sloupce!$G$10:$G$25</definedName>
    <definedName name="_341__123Graph_FCHART_2" hidden="1">[10]řady_sloupce!$D$9:$D$24</definedName>
    <definedName name="_342__123Graph_FCHART_23" hidden="1">[16]S!#REF!</definedName>
    <definedName name="_343__123Graph_FCHART_27" hidden="1">[16]K!$B$29:$D$29</definedName>
    <definedName name="_344__123Graph_FCHART_3" hidden="1">[14]D!$C$10:$E$10</definedName>
    <definedName name="_345__123Graph_FCHART_33" hidden="1">[16]K!$B$28:$E$28</definedName>
    <definedName name="_346__123Graph_FCHART_37" hidden="1">[16]S!#REF!</definedName>
    <definedName name="_347__123Graph_FCHART_4" hidden="1">[14]E!$C$10:$E$10</definedName>
    <definedName name="_348__123Graph_FCHART_5" hidden="1">[14]F!#REF!</definedName>
    <definedName name="_35__123Graph_ACHART_25" hidden="1">[16]U!$B$10:$D$10</definedName>
    <definedName name="_35__123Graph_CCHART_6" hidden="1">[10]řady_sloupce!$E$2:$E$14</definedName>
    <definedName name="_352__123Graph_FCHART_7" hidden="1">[10]řady_sloupce!$F$3:$F$14</definedName>
    <definedName name="_353__123Graph_LBL_ACHART_23" hidden="1">[16]S!#REF!</definedName>
    <definedName name="_354__123Graph_LBL_ACHART_24" hidden="1">[16]U!$C$4:$E$4</definedName>
    <definedName name="_355__123Graph_LBL_ACHART_26" hidden="1">[16]H!$B$137:$H$137</definedName>
    <definedName name="_356__123Graph_LBL_ACHART_28" hidden="1">[16]C!$I$8:$K$8</definedName>
    <definedName name="_357__123Graph_LBL_ACHART_3" hidden="1">[14]D!$C$5:$I$5</definedName>
    <definedName name="_358__123Graph_LBL_ACHART_31" hidden="1">[16]M!$B$88:$I$88</definedName>
    <definedName name="_359__123Graph_LBL_ACHART_36" hidden="1">[16]D!$B$111:$G$111</definedName>
    <definedName name="_36__123Graph_ACHART_26" hidden="1">[16]H!$B$137:$H$137</definedName>
    <definedName name="_36__123Graph_CCHART_7" hidden="1">[10]řady_sloupce!$E$3:$E$14</definedName>
    <definedName name="_360__123Graph_LBL_ACHART_37" hidden="1">[16]S!#REF!</definedName>
    <definedName name="_361__123Graph_LBL_ACHART_39" hidden="1">[16]D!$B$154:$G$154</definedName>
    <definedName name="_362__123Graph_LBL_ACHART_4" hidden="1">[14]E!$C$5:$I$5</definedName>
    <definedName name="_363__123Graph_LBL_ACHART_6" hidden="1">[14]F!#REF!</definedName>
    <definedName name="_364__123Graph_LBL_BCHART_23" hidden="1">[16]S!#REF!</definedName>
    <definedName name="_365__123Graph_LBL_BCHART_24" hidden="1">[16]U!$C$5:$E$5</definedName>
    <definedName name="_366__123Graph_LBL_BCHART_28" hidden="1">[16]C!$I$9:$K$9</definedName>
    <definedName name="_367__123Graph_LBL_BCHART_3" hidden="1">[14]D!$C$6:$I$6</definedName>
    <definedName name="_368__123Graph_LBL_BCHART_31" hidden="1">[16]M!$B$89:$I$89</definedName>
    <definedName name="_369__123Graph_LBL_BCHART_32" hidden="1">[16]H!$F$146:$H$146</definedName>
    <definedName name="_37__123Graph_ACHART_27" hidden="1">[16]K!$B$24:$D$24</definedName>
    <definedName name="_37__123Graph_CCHART_8" hidden="1">[17]diferencial!$E$257:$E$381</definedName>
    <definedName name="_370__123Graph_LBL_BCHART_36" hidden="1">[16]D!$B$112:$G$112</definedName>
    <definedName name="_371__123Graph_LBL_BCHART_37" hidden="1">[16]S!#REF!</definedName>
    <definedName name="_372__123Graph_LBL_BCHART_39" hidden="1">[16]D!$B$155:$G$155</definedName>
    <definedName name="_373__123Graph_LBL_BCHART_4" hidden="1">[14]E!$C$6:$I$6</definedName>
    <definedName name="_374__123Graph_LBL_BCHART_6" hidden="1">[14]F!#REF!</definedName>
    <definedName name="_375__123Graph_LBL_CCHART_1" hidden="1">[16]A!$B$17:$H$17</definedName>
    <definedName name="_376__123Graph_LBL_CCHART_24" hidden="1">[16]U!$C$6:$E$6</definedName>
    <definedName name="_377__123Graph_LBL_CCHART_26" hidden="1">[16]H!$B$139:$H$139</definedName>
    <definedName name="_378__123Graph_LBL_CCHART_28" hidden="1">[16]C!$I$10:$K$10</definedName>
    <definedName name="_379__123Graph_LBL_CCHART_32" hidden="1">[16]H!$F$147:$H$147</definedName>
    <definedName name="_38__123Graph_ACHART_28" hidden="1">[16]C!$I$8:$K$8</definedName>
    <definedName name="_38__123Graph_CCHART_9" hidden="1">[17]sazby!$E$507:$E$632</definedName>
    <definedName name="_380__123Graph_LBL_CCHART_36" hidden="1">[16]D!$B$113:$G$113</definedName>
    <definedName name="_381__123Graph_LBL_CCHART_39" hidden="1">[16]D!$B$156:$G$156</definedName>
    <definedName name="_382__123Graph_LBL_CCHART_6" hidden="1">[14]F!#REF!</definedName>
    <definedName name="_383__123Graph_LBL_DCHART_11" hidden="1">[16]O!$B$19:$H$19</definedName>
    <definedName name="_384__123Graph_LBL_DCHART_20" hidden="1">[16]A!#REF!</definedName>
    <definedName name="_385__123Graph_LBL_DCHART_23" hidden="1">[16]S!#REF!</definedName>
    <definedName name="_386__123Graph_LBL_DCHART_32" hidden="1">[16]H!$F$148:$H$148</definedName>
    <definedName name="_387__123Graph_LBL_DCHART_36" hidden="1">[16]D!$B$114:$G$114</definedName>
    <definedName name="_388__123Graph_LBL_DCHART_39" hidden="1">[16]D!$B$157:$G$157</definedName>
    <definedName name="_389__123Graph_LBL_ECHART_20" hidden="1">[16]A!$B$17:$H$17</definedName>
    <definedName name="_39__123Graph_ACHART_29" hidden="1">[16]P!$C$102:$J$102</definedName>
    <definedName name="_39__123Graph_DCHART_1" hidden="1">[10]řady_sloupce!$C$8:$S$8</definedName>
    <definedName name="_390__123Graph_LBL_ECHART_26" hidden="1">[16]H!$B$143:$H$143</definedName>
    <definedName name="_391__123Graph_LBL_ECHART_38" hidden="1">[16]F!$B$18:$I$18</definedName>
    <definedName name="_392__123Graph_LBL_ECHART_9" hidden="1">[16]F!$B$18:$I$18</definedName>
    <definedName name="_393__123Graph_LBL_FCHART_3" hidden="1">[14]D!$C$10:$I$10</definedName>
    <definedName name="_394__123Graph_LBL_FCHART_4" hidden="1">[14]E!$C$10:$I$10</definedName>
    <definedName name="_399__123Graph_XCHART_1" hidden="1">[10]řady_sloupce!$A$5:$A$40</definedName>
    <definedName name="_4__123Graph_ACHART_12" hidden="1">[12]pracovni!$AL$111:$AL$117</definedName>
    <definedName name="_40__123Graph_DCHART_10" hidden="1">[11]pracovni!$F$49:$F$65</definedName>
    <definedName name="_404__123Graph_XCHART_10" hidden="1">[11]pracovni!$A$49:$A$65</definedName>
    <definedName name="_408__123Graph_XCHART_11" hidden="1">[10]řady_sloupce!$B$6:$B$47</definedName>
    <definedName name="_41__123Graph_DCHART_13" hidden="1">[13]D!$G$150:$G$161</definedName>
    <definedName name="_410__123Graph_XCHART_13" hidden="1">[13]D!$D$150:$D$161</definedName>
    <definedName name="_411__123Graph_XCHART_14" hidden="1">[16]D!$A$58:$A$64</definedName>
    <definedName name="_412__123Graph_XCHART_15" hidden="1">[15]grafy!$S$105:$S$121</definedName>
    <definedName name="_413__123Graph_XCHART_16" hidden="1">[15]grafy!#REF!</definedName>
    <definedName name="_414__123Graph_XCHART_17" hidden="1">[15]grafy!#REF!</definedName>
    <definedName name="_415__123Graph_XCHART_18" hidden="1">[16]H!$A$79:$A$82</definedName>
    <definedName name="_416__123Graph_XCHART_19" hidden="1">[16]H!$B$78:$H$78</definedName>
    <definedName name="_42__123Graph_DCHART_2" hidden="1">[10]řady_sloupce!$F$20:$AI$20</definedName>
    <definedName name="_421__123Graph_XCHART_2" hidden="1">[10]řady_sloupce!$A$5:$A$43</definedName>
    <definedName name="_422__123Graph_XCHART_20" hidden="1">[14]P!$J$39:$J$44</definedName>
    <definedName name="_423__123Graph_XCHART_22" hidden="1">[16]C!$A$57:$A$63</definedName>
    <definedName name="_424__123Graph_XCHART_23" hidden="1">'[15] data'!$A$30:$A$71</definedName>
    <definedName name="_425__123Graph_XCHART_24" hidden="1">'[15] data'!$DM$54:$DM$66</definedName>
    <definedName name="_426__123Graph_XCHART_25" hidden="1">[16]U!$B$3:$D$3</definedName>
    <definedName name="_427__123Graph_XCHART_26" hidden="1">'[15] data'!$A$54:$A$67</definedName>
    <definedName name="_428__123Graph_XCHART_27" hidden="1">'[15] data'!$A$54:$A$67</definedName>
    <definedName name="_429__123Graph_XCHART_28" hidden="1">'[15] data'!$A$66:$A$67</definedName>
    <definedName name="_43__123Graph_DCHART_3" hidden="1">[10]řady_sloupce!$Z$20:$Z$31</definedName>
    <definedName name="_430__123Graph_XCHART_29" hidden="1">'[15] data'!$A$54:$A$67</definedName>
    <definedName name="_434__123Graph_XCHART_3" hidden="1">[10]řady_sloupce!$A$5:$A$40</definedName>
    <definedName name="_435__123Graph_XCHART_30" hidden="1">'[15] data'!$A$54:$A$71</definedName>
    <definedName name="_436__123Graph_XCHART_31" hidden="1">[16]M!$B$87:$I$87</definedName>
    <definedName name="_437__123Graph_XCHART_33" hidden="1">[15]grafy!$AE$74:$AE$75</definedName>
    <definedName name="_438__123Graph_XCHART_34" hidden="1">[15]grafy!#REF!</definedName>
    <definedName name="_439__123Graph_XCHART_35" hidden="1">[15]grafy!$N$299:$N$300</definedName>
    <definedName name="_44__123Graph_ACHART_3" hidden="1">[10]řady_sloupce!$D$5:$D$40</definedName>
    <definedName name="_44__123Graph_DCHART_4" hidden="1">'[12]produkt a mzda'!$R$4:$R$32</definedName>
    <definedName name="_440__123Graph_XCHART_39" hidden="1">'[15] data'!$A$53:$A$70</definedName>
    <definedName name="_444__123Graph_XCHART_4" hidden="1">[10]řady_sloupce!$A$5:$A$43</definedName>
    <definedName name="_445__123Graph_XCHART_41" hidden="1">[15]grafy!#REF!</definedName>
    <definedName name="_446__123Graph_XCHART_42" hidden="1">[15]grafy!$T$124:$T$126</definedName>
    <definedName name="_448__123Graph_XCHART_5" hidden="1">[13]C!$G$121:$G$138</definedName>
    <definedName name="_45" hidden="1">#REF!</definedName>
    <definedName name="_45__123Graph_ACHART_30" hidden="1">[16]M!$B$59:$I$59</definedName>
    <definedName name="_45__123Graph_DCHART_6" hidden="1">[10]řady_sloupce!$D$2:$D$17</definedName>
    <definedName name="_450__123Graph_XCHART_6" hidden="1">[13]C!$G$121:$G$138</definedName>
    <definedName name="_454__123Graph_XCHART_7" hidden="1">[10]řady_sloupce!$B$6:$B$48</definedName>
    <definedName name="_455__123Graph_XCHART_8" hidden="1">[16]H!$A$50:$A$55</definedName>
    <definedName name="_46__123Graph_ACHART_31" hidden="1">[16]M!$B$88:$I$88</definedName>
    <definedName name="_46__123Graph_DCHART_7" hidden="1">[10]řady_sloupce!$D$3:$D$14</definedName>
    <definedName name="_460__123Graph_XCHART_9" hidden="1">[11]pracovni!$A$29:$A$45</definedName>
    <definedName name="_47__123Graph_ACHART_32" hidden="1">[16]H!$B$145:$C$145</definedName>
    <definedName name="_47__123Graph_DCHART_9" hidden="1">[17]sazby!$F$507:$F$632</definedName>
    <definedName name="_48__123Graph_ACHART_33" hidden="1">[16]K!$B$23:$E$23</definedName>
    <definedName name="_48__123Graph_ECHART_1" hidden="1">[10]řady_sloupce!$C$9:$S$9</definedName>
    <definedName name="_49__123Graph_ACHART_34" hidden="1">[16]D!$E$87:$E$90</definedName>
    <definedName name="_49__123Graph_ECHART_10" hidden="1">'[12]PH a mzda'!$R$226:$R$235</definedName>
    <definedName name="_5__123Graph_ACHART_1" hidden="1">[10]řady_sloupce!$B$5:$B$40</definedName>
    <definedName name="_5__123Graph_ACHART_13" hidden="1">[13]D!$H$184:$H$184</definedName>
    <definedName name="_50__123Graph_ACHART_35" hidden="1">[16]H!$B$172:$C$172</definedName>
    <definedName name="_50__123Graph_ECHART_2" hidden="1">[10]řady_sloupce!#REF!</definedName>
    <definedName name="_51__123Graph_ACHART_36" hidden="1">[16]D!$B$111:$G$111</definedName>
    <definedName name="_51__123Graph_ECHART_5" hidden="1">[10]řady_sloupce!$E$10:$E$25</definedName>
    <definedName name="_52__123Graph_ACHART_37" hidden="1">[16]S!#REF!</definedName>
    <definedName name="_52__123Graph_ECHART_7" hidden="1">[10]řady_sloupce!$G$3:$G$14</definedName>
    <definedName name="_53__123Graph_ACHART_38" hidden="1">[16]F!$B$58:$I$58</definedName>
    <definedName name="_53__123Graph_ECHART_9" hidden="1">[11]pracovni!$F$29:$F$45</definedName>
    <definedName name="_54__123Graph_ACHART_39" hidden="1">[16]D!$B$154:$G$154</definedName>
    <definedName name="_54__123Graph_FCHART_10" hidden="1">'[12]PH a mzda'!$H$226:$H$235</definedName>
    <definedName name="_55__123Graph_FCHART_2" hidden="1">[10]řady_sloupce!$D$9:$D$24</definedName>
    <definedName name="_56__123Graph_FCHART_7" hidden="1">[10]řady_sloupce!$F$3:$F$14</definedName>
    <definedName name="_57__123Graph_XCHART_1" hidden="1">[10]řady_sloupce!$A$5:$A$40</definedName>
    <definedName name="_58__123Graph_XCHART_10" hidden="1">[11]pracovni!$A$49:$A$65</definedName>
    <definedName name="_59__123Graph_ACHART_4" hidden="1">[10]řady_sloupce!$E$5:$E$43</definedName>
    <definedName name="_59__123Graph_XCHART_11" hidden="1">[10]řady_sloupce!$B$6:$B$47</definedName>
    <definedName name="_6__123Graph_ACHART_2" hidden="1">[10]řady_sloupce!$E$5:$E$43</definedName>
    <definedName name="_60__123Graph_ACHART_40" hidden="1">[15]grafy!#REF!</definedName>
    <definedName name="_60__123Graph_XCHART_13" hidden="1">[13]D!$D$150:$D$161</definedName>
    <definedName name="_61__123Graph_ACHART_41" hidden="1">[15]grafy!#REF!</definedName>
    <definedName name="_61__123Graph_XCHART_2" hidden="1">[10]řady_sloupce!$A$5:$A$43</definedName>
    <definedName name="_62__123Graph_ACHART_42" hidden="1">[15]grafy!$U$124:$U$126</definedName>
    <definedName name="_62__123Graph_XCHART_3" hidden="1">[10]řady_sloupce!$A$5:$A$40</definedName>
    <definedName name="_63__123Graph_XCHART_4" hidden="1">[10]řady_sloupce!$A$5:$A$43</definedName>
    <definedName name="_64__123Graph_XCHART_5" hidden="1">[13]C!$G$121:$G$138</definedName>
    <definedName name="_65__123Graph_XCHART_6" hidden="1">[13]C!$G$121:$G$138</definedName>
    <definedName name="_66__123Graph_XCHART_7" hidden="1">[10]řady_sloupce!$B$6:$B$48</definedName>
    <definedName name="_67" hidden="1">#REF!</definedName>
    <definedName name="_67__123Graph_ACHART_5" hidden="1">[10]řady_sloupce!$C$10:$C$25</definedName>
    <definedName name="_67__123Graph_XCHART_9" hidden="1">[11]pracovni!$A$29:$A$45</definedName>
    <definedName name="_7__123Graph_ACHART_3" hidden="1">[10]řady_sloupce!$D$5:$D$40</definedName>
    <definedName name="_72__123Graph_ACHART_6" hidden="1">[10]řady_sloupce!$C$2:$C$14</definedName>
    <definedName name="_76__123Graph_ACHART_7" hidden="1">[10]řady_sloupce!$C$3:$C$14</definedName>
    <definedName name="_8__123Graph_ACHART_4" hidden="1">[10]řady_sloupce!$E$5:$E$43</definedName>
    <definedName name="_81__123Graph_ACHART_8" hidden="1">[10]řady_sloupce!$F$6:$F$22</definedName>
    <definedName name="_86__123Graph_ACHART_9" hidden="1">[10]řady_sloupce!$C$5:$C$9</definedName>
    <definedName name="_9__123Graph_ACHART_5" hidden="1">[10]řady_sloupce!$C$10:$C$25</definedName>
    <definedName name="_91__123Graph_BCHART_1" hidden="1">[10]řady_sloupce!$C$5:$C$40</definedName>
    <definedName name="_96__123Graph_BCHART_10" hidden="1">[11]pracovni!$D$49:$D$65</definedName>
    <definedName name="_AMO_UniqueIdentifier" hidden="1">"'de14d52d-5319-48c7-a9bc-5837e67fb0e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6" hidden="1">{"'előző év december'!$A$2:$CP$214"}</definedName>
    <definedName name="_cp1" localSheetId="19" hidden="1">{"'előző év december'!$A$2:$CP$214"}</definedName>
    <definedName name="_cp1" localSheetId="2" hidden="1">{"'előző év december'!$A$2:$CP$214"}</definedName>
    <definedName name="_cp1" localSheetId="20" hidden="1">{"'előző év december'!$A$2:$CP$214"}</definedName>
    <definedName name="_cp1" localSheetId="30" hidden="1">{"'előző év december'!$A$2:$CP$214"}</definedName>
    <definedName name="_cp1" localSheetId="4" hidden="1">{"'előző év december'!$A$2:$CP$214"}</definedName>
    <definedName name="_cp1" localSheetId="5" hidden="1">{"'előző év december'!$A$2:$CP$214"}</definedName>
    <definedName name="_cp1" localSheetId="8" hidden="1">{"'előző év december'!$A$2:$CP$214"}</definedName>
    <definedName name="_cp1" localSheetId="9" hidden="1">{"'előző év december'!$A$2:$CP$214"}</definedName>
    <definedName name="_cp1" localSheetId="32"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49"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40" hidden="1">{"'előző év december'!$A$2:$CP$214"}</definedName>
    <definedName name="_cp1" localSheetId="0" hidden="1">{"'előző év december'!$A$2:$CP$214"}</definedName>
    <definedName name="_cp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6" hidden="1">{"'előző év december'!$A$2:$CP$214"}</definedName>
    <definedName name="_cp10" localSheetId="19" hidden="1">{"'előző év december'!$A$2:$CP$214"}</definedName>
    <definedName name="_cp10" localSheetId="2" hidden="1">{"'előző év december'!$A$2:$CP$214"}</definedName>
    <definedName name="_cp10" localSheetId="20" hidden="1">{"'előző év december'!$A$2:$CP$214"}</definedName>
    <definedName name="_cp10" localSheetId="30" hidden="1">{"'előző év december'!$A$2:$CP$214"}</definedName>
    <definedName name="_cp10" localSheetId="4" hidden="1">{"'előző év december'!$A$2:$CP$214"}</definedName>
    <definedName name="_cp10" localSheetId="5" hidden="1">{"'előző év december'!$A$2:$CP$214"}</definedName>
    <definedName name="_cp10" localSheetId="8" hidden="1">{"'előző év december'!$A$2:$CP$214"}</definedName>
    <definedName name="_cp10" localSheetId="9" hidden="1">{"'előző év december'!$A$2:$CP$214"}</definedName>
    <definedName name="_cp10" localSheetId="32"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49"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40" hidden="1">{"'előző év december'!$A$2:$CP$214"}</definedName>
    <definedName name="_cp10" localSheetId="0"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6" hidden="1">{"'előző év december'!$A$2:$CP$214"}</definedName>
    <definedName name="_cp11" localSheetId="19" hidden="1">{"'előző év december'!$A$2:$CP$214"}</definedName>
    <definedName name="_cp11" localSheetId="2" hidden="1">{"'előző év december'!$A$2:$CP$214"}</definedName>
    <definedName name="_cp11" localSheetId="20" hidden="1">{"'előző év december'!$A$2:$CP$214"}</definedName>
    <definedName name="_cp11" localSheetId="30" hidden="1">{"'előző év december'!$A$2:$CP$214"}</definedName>
    <definedName name="_cp11" localSheetId="4" hidden="1">{"'előző év december'!$A$2:$CP$214"}</definedName>
    <definedName name="_cp11" localSheetId="5" hidden="1">{"'előző év december'!$A$2:$CP$214"}</definedName>
    <definedName name="_cp11" localSheetId="8" hidden="1">{"'előző év december'!$A$2:$CP$214"}</definedName>
    <definedName name="_cp11" localSheetId="9" hidden="1">{"'előző év december'!$A$2:$CP$214"}</definedName>
    <definedName name="_cp11" localSheetId="32"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49"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40" hidden="1">{"'előző év december'!$A$2:$CP$214"}</definedName>
    <definedName name="_cp11" localSheetId="0"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6" hidden="1">{"'előző év december'!$A$2:$CP$214"}</definedName>
    <definedName name="_cp2" localSheetId="19" hidden="1">{"'előző év december'!$A$2:$CP$214"}</definedName>
    <definedName name="_cp2" localSheetId="2" hidden="1">{"'előző év december'!$A$2:$CP$214"}</definedName>
    <definedName name="_cp2" localSheetId="20" hidden="1">{"'előző év december'!$A$2:$CP$214"}</definedName>
    <definedName name="_cp2" localSheetId="30" hidden="1">{"'előző év december'!$A$2:$CP$214"}</definedName>
    <definedName name="_cp2" localSheetId="4" hidden="1">{"'előző év december'!$A$2:$CP$214"}</definedName>
    <definedName name="_cp2" localSheetId="5" hidden="1">{"'előző év december'!$A$2:$CP$214"}</definedName>
    <definedName name="_cp2" localSheetId="8" hidden="1">{"'előző év december'!$A$2:$CP$214"}</definedName>
    <definedName name="_cp2" localSheetId="9" hidden="1">{"'előző év december'!$A$2:$CP$214"}</definedName>
    <definedName name="_cp2" localSheetId="32"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49"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40" hidden="1">{"'előző év december'!$A$2:$CP$214"}</definedName>
    <definedName name="_cp2" localSheetId="0"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6" hidden="1">{"'előző év december'!$A$2:$CP$214"}</definedName>
    <definedName name="_cp3" localSheetId="19" hidden="1">{"'előző év december'!$A$2:$CP$214"}</definedName>
    <definedName name="_cp3" localSheetId="2" hidden="1">{"'előző év december'!$A$2:$CP$214"}</definedName>
    <definedName name="_cp3" localSheetId="20" hidden="1">{"'előző év december'!$A$2:$CP$214"}</definedName>
    <definedName name="_cp3" localSheetId="30" hidden="1">{"'előző év december'!$A$2:$CP$214"}</definedName>
    <definedName name="_cp3" localSheetId="4" hidden="1">{"'előző év december'!$A$2:$CP$214"}</definedName>
    <definedName name="_cp3" localSheetId="5" hidden="1">{"'előző év december'!$A$2:$CP$214"}</definedName>
    <definedName name="_cp3" localSheetId="8" hidden="1">{"'előző év december'!$A$2:$CP$214"}</definedName>
    <definedName name="_cp3" localSheetId="9" hidden="1">{"'előző év december'!$A$2:$CP$214"}</definedName>
    <definedName name="_cp3" localSheetId="32"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49"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40" hidden="1">{"'előző év december'!$A$2:$CP$214"}</definedName>
    <definedName name="_cp3" localSheetId="0"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6" hidden="1">{"'előző év december'!$A$2:$CP$214"}</definedName>
    <definedName name="_cp4" localSheetId="19" hidden="1">{"'előző év december'!$A$2:$CP$214"}</definedName>
    <definedName name="_cp4" localSheetId="2" hidden="1">{"'előző év december'!$A$2:$CP$214"}</definedName>
    <definedName name="_cp4" localSheetId="20" hidden="1">{"'előző év december'!$A$2:$CP$214"}</definedName>
    <definedName name="_cp4" localSheetId="30" hidden="1">{"'előző év december'!$A$2:$CP$214"}</definedName>
    <definedName name="_cp4" localSheetId="4" hidden="1">{"'előző év december'!$A$2:$CP$214"}</definedName>
    <definedName name="_cp4" localSheetId="5" hidden="1">{"'előző év december'!$A$2:$CP$214"}</definedName>
    <definedName name="_cp4" localSheetId="8" hidden="1">{"'előző év december'!$A$2:$CP$214"}</definedName>
    <definedName name="_cp4" localSheetId="9" hidden="1">{"'előző év december'!$A$2:$CP$214"}</definedName>
    <definedName name="_cp4" localSheetId="32"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49"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40" hidden="1">{"'előző év december'!$A$2:$CP$214"}</definedName>
    <definedName name="_cp4" localSheetId="0"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6" hidden="1">{"'előző év december'!$A$2:$CP$214"}</definedName>
    <definedName name="_cp5" localSheetId="19" hidden="1">{"'előző év december'!$A$2:$CP$214"}</definedName>
    <definedName name="_cp5" localSheetId="2" hidden="1">{"'előző év december'!$A$2:$CP$214"}</definedName>
    <definedName name="_cp5" localSheetId="20" hidden="1">{"'előző év december'!$A$2:$CP$214"}</definedName>
    <definedName name="_cp5" localSheetId="30" hidden="1">{"'előző év december'!$A$2:$CP$214"}</definedName>
    <definedName name="_cp5" localSheetId="4" hidden="1">{"'előző év december'!$A$2:$CP$214"}</definedName>
    <definedName name="_cp5" localSheetId="5" hidden="1">{"'előző év december'!$A$2:$CP$214"}</definedName>
    <definedName name="_cp5" localSheetId="8" hidden="1">{"'előző év december'!$A$2:$CP$214"}</definedName>
    <definedName name="_cp5" localSheetId="9" hidden="1">{"'előző év december'!$A$2:$CP$214"}</definedName>
    <definedName name="_cp5" localSheetId="32"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49"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40" hidden="1">{"'előző év december'!$A$2:$CP$214"}</definedName>
    <definedName name="_cp5" localSheetId="0"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6" hidden="1">{"'előző év december'!$A$2:$CP$214"}</definedName>
    <definedName name="_cp6" localSheetId="19" hidden="1">{"'előző év december'!$A$2:$CP$214"}</definedName>
    <definedName name="_cp6" localSheetId="2" hidden="1">{"'előző év december'!$A$2:$CP$214"}</definedName>
    <definedName name="_cp6" localSheetId="20" hidden="1">{"'előző év december'!$A$2:$CP$214"}</definedName>
    <definedName name="_cp6" localSheetId="30" hidden="1">{"'előző év december'!$A$2:$CP$214"}</definedName>
    <definedName name="_cp6" localSheetId="4" hidden="1">{"'előző év december'!$A$2:$CP$214"}</definedName>
    <definedName name="_cp6" localSheetId="5" hidden="1">{"'előző év december'!$A$2:$CP$214"}</definedName>
    <definedName name="_cp6" localSheetId="8" hidden="1">{"'előző év december'!$A$2:$CP$214"}</definedName>
    <definedName name="_cp6" localSheetId="9" hidden="1">{"'előző év december'!$A$2:$CP$214"}</definedName>
    <definedName name="_cp6" localSheetId="32"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49"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40" hidden="1">{"'előző év december'!$A$2:$CP$214"}</definedName>
    <definedName name="_cp6" localSheetId="0"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6" hidden="1">{"'előző év december'!$A$2:$CP$214"}</definedName>
    <definedName name="_cp7" localSheetId="19" hidden="1">{"'előző év december'!$A$2:$CP$214"}</definedName>
    <definedName name="_cp7" localSheetId="2" hidden="1">{"'előző év december'!$A$2:$CP$214"}</definedName>
    <definedName name="_cp7" localSheetId="20" hidden="1">{"'előző év december'!$A$2:$CP$214"}</definedName>
    <definedName name="_cp7" localSheetId="30" hidden="1">{"'előző év december'!$A$2:$CP$214"}</definedName>
    <definedName name="_cp7" localSheetId="4" hidden="1">{"'előző év december'!$A$2:$CP$214"}</definedName>
    <definedName name="_cp7" localSheetId="5" hidden="1">{"'előző év december'!$A$2:$CP$214"}</definedName>
    <definedName name="_cp7" localSheetId="8" hidden="1">{"'előző év december'!$A$2:$CP$214"}</definedName>
    <definedName name="_cp7" localSheetId="9" hidden="1">{"'előző év december'!$A$2:$CP$214"}</definedName>
    <definedName name="_cp7" localSheetId="32"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49"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40" hidden="1">{"'előző év december'!$A$2:$CP$214"}</definedName>
    <definedName name="_cp7" localSheetId="0"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6" hidden="1">{"'előző év december'!$A$2:$CP$214"}</definedName>
    <definedName name="_cp8" localSheetId="19" hidden="1">{"'előző év december'!$A$2:$CP$214"}</definedName>
    <definedName name="_cp8" localSheetId="2" hidden="1">{"'előző év december'!$A$2:$CP$214"}</definedName>
    <definedName name="_cp8" localSheetId="20" hidden="1">{"'előző év december'!$A$2:$CP$214"}</definedName>
    <definedName name="_cp8" localSheetId="30" hidden="1">{"'előző év december'!$A$2:$CP$214"}</definedName>
    <definedName name="_cp8" localSheetId="4" hidden="1">{"'előző év december'!$A$2:$CP$214"}</definedName>
    <definedName name="_cp8" localSheetId="5" hidden="1">{"'előző év december'!$A$2:$CP$214"}</definedName>
    <definedName name="_cp8" localSheetId="8" hidden="1">{"'előző év december'!$A$2:$CP$214"}</definedName>
    <definedName name="_cp8" localSheetId="9" hidden="1">{"'előző év december'!$A$2:$CP$214"}</definedName>
    <definedName name="_cp8" localSheetId="32"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49"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40" hidden="1">{"'előző év december'!$A$2:$CP$214"}</definedName>
    <definedName name="_cp8" localSheetId="0"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6" hidden="1">{"'előző év december'!$A$2:$CP$214"}</definedName>
    <definedName name="_cp9" localSheetId="19" hidden="1">{"'előző év december'!$A$2:$CP$214"}</definedName>
    <definedName name="_cp9" localSheetId="2" hidden="1">{"'előző év december'!$A$2:$CP$214"}</definedName>
    <definedName name="_cp9" localSheetId="20" hidden="1">{"'előző év december'!$A$2:$CP$214"}</definedName>
    <definedName name="_cp9" localSheetId="30" hidden="1">{"'előző év december'!$A$2:$CP$214"}</definedName>
    <definedName name="_cp9" localSheetId="4" hidden="1">{"'előző év december'!$A$2:$CP$214"}</definedName>
    <definedName name="_cp9" localSheetId="5" hidden="1">{"'előző év december'!$A$2:$CP$214"}</definedName>
    <definedName name="_cp9" localSheetId="8" hidden="1">{"'előző év december'!$A$2:$CP$214"}</definedName>
    <definedName name="_cp9" localSheetId="9" hidden="1">{"'előző év december'!$A$2:$CP$214"}</definedName>
    <definedName name="_cp9" localSheetId="32"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49"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40" hidden="1">{"'előző év december'!$A$2:$CP$214"}</definedName>
    <definedName name="_cp9" localSheetId="0"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6" hidden="1">{"'előző év december'!$A$2:$CP$214"}</definedName>
    <definedName name="_cpr2" localSheetId="19" hidden="1">{"'előző év december'!$A$2:$CP$214"}</definedName>
    <definedName name="_cpr2" localSheetId="2" hidden="1">{"'előző év december'!$A$2:$CP$214"}</definedName>
    <definedName name="_cpr2" localSheetId="20" hidden="1">{"'előző év december'!$A$2:$CP$214"}</definedName>
    <definedName name="_cpr2" localSheetId="30" hidden="1">{"'előző év december'!$A$2:$CP$214"}</definedName>
    <definedName name="_cpr2" localSheetId="4" hidden="1">{"'előző év december'!$A$2:$CP$214"}</definedName>
    <definedName name="_cpr2" localSheetId="5" hidden="1">{"'előző év december'!$A$2:$CP$214"}</definedName>
    <definedName name="_cpr2" localSheetId="8" hidden="1">{"'előző év december'!$A$2:$CP$214"}</definedName>
    <definedName name="_cpr2" localSheetId="9" hidden="1">{"'előző év december'!$A$2:$CP$214"}</definedName>
    <definedName name="_cpr2" localSheetId="32"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49"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40" hidden="1">{"'előző év december'!$A$2:$CP$214"}</definedName>
    <definedName name="_cpr2" localSheetId="0"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6" hidden="1">{"'előző év december'!$A$2:$CP$214"}</definedName>
    <definedName name="_cpr3" localSheetId="19" hidden="1">{"'előző év december'!$A$2:$CP$214"}</definedName>
    <definedName name="_cpr3" localSheetId="2" hidden="1">{"'előző év december'!$A$2:$CP$214"}</definedName>
    <definedName name="_cpr3" localSheetId="20" hidden="1">{"'előző év december'!$A$2:$CP$214"}</definedName>
    <definedName name="_cpr3" localSheetId="30" hidden="1">{"'előző év december'!$A$2:$CP$214"}</definedName>
    <definedName name="_cpr3" localSheetId="4" hidden="1">{"'előző év december'!$A$2:$CP$214"}</definedName>
    <definedName name="_cpr3" localSheetId="5" hidden="1">{"'előző év december'!$A$2:$CP$214"}</definedName>
    <definedName name="_cpr3" localSheetId="8" hidden="1">{"'előző év december'!$A$2:$CP$214"}</definedName>
    <definedName name="_cpr3" localSheetId="9" hidden="1">{"'előző év december'!$A$2:$CP$214"}</definedName>
    <definedName name="_cpr3" localSheetId="32"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49"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40" hidden="1">{"'előző év december'!$A$2:$CP$214"}</definedName>
    <definedName name="_cpr3" localSheetId="0"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6" hidden="1">{"'előző év december'!$A$2:$CP$214"}</definedName>
    <definedName name="_cpr4" localSheetId="19" hidden="1">{"'előző év december'!$A$2:$CP$214"}</definedName>
    <definedName name="_cpr4" localSheetId="2" hidden="1">{"'előző év december'!$A$2:$CP$214"}</definedName>
    <definedName name="_cpr4" localSheetId="20" hidden="1">{"'előző év december'!$A$2:$CP$214"}</definedName>
    <definedName name="_cpr4" localSheetId="30" hidden="1">{"'előző év december'!$A$2:$CP$214"}</definedName>
    <definedName name="_cpr4" localSheetId="4" hidden="1">{"'előző év december'!$A$2:$CP$214"}</definedName>
    <definedName name="_cpr4" localSheetId="5" hidden="1">{"'előző év december'!$A$2:$CP$214"}</definedName>
    <definedName name="_cpr4" localSheetId="8" hidden="1">{"'előző év december'!$A$2:$CP$214"}</definedName>
    <definedName name="_cpr4" localSheetId="9" hidden="1">{"'előző év december'!$A$2:$CP$214"}</definedName>
    <definedName name="_cpr4" localSheetId="32"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49"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40" hidden="1">{"'előző év december'!$A$2:$CP$214"}</definedName>
    <definedName name="_cpr4" localSheetId="0" hidden="1">{"'előző év december'!$A$2:$CP$214"}</definedName>
    <definedName name="_cpr4" hidden="1">{"'előző év december'!$A$2:$CP$214"}</definedName>
    <definedName name="_Fill" localSheetId="11" hidden="1">#REF!</definedName>
    <definedName name="_Fill" localSheetId="12" hidden="1">#REF!</definedName>
    <definedName name="_Fill" localSheetId="13" hidden="1">#REF!</definedName>
    <definedName name="_Fill" localSheetId="16" hidden="1">#REF!</definedName>
    <definedName name="_Fill" localSheetId="19" hidden="1">#REF!</definedName>
    <definedName name="_Fill" localSheetId="2" hidden="1">#REF!</definedName>
    <definedName name="_Fill" localSheetId="30" hidden="1">#REF!</definedName>
    <definedName name="_Fill" localSheetId="4" hidden="1">#REF!</definedName>
    <definedName name="_Fill" localSheetId="5" hidden="1">#REF!</definedName>
    <definedName name="_Fill" localSheetId="8" hidden="1">#REF!</definedName>
    <definedName name="_Fill" localSheetId="42"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34" hidden="1">#REF!</definedName>
    <definedName name="_Fill" localSheetId="35" hidden="1">#REF!</definedName>
    <definedName name="_Fill" localSheetId="40" hidden="1">#REF!</definedName>
    <definedName name="_Fill" localSheetId="0" hidden="1">#REF!</definedName>
    <definedName name="_Fill" hidden="1">#REF!</definedName>
    <definedName name="_Key1" hidden="1">[16]B!#REF!</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6" hidden="1">{"'előző év december'!$A$2:$CP$214"}</definedName>
    <definedName name="_l" localSheetId="19" hidden="1">{"'előző év december'!$A$2:$CP$214"}</definedName>
    <definedName name="_l" localSheetId="2" hidden="1">{"'előző év december'!$A$2:$CP$214"}</definedName>
    <definedName name="_l" localSheetId="20" hidden="1">{"'előző év december'!$A$2:$CP$214"}</definedName>
    <definedName name="_l" localSheetId="30" hidden="1">{"'előző év december'!$A$2:$CP$214"}</definedName>
    <definedName name="_l" localSheetId="4" hidden="1">{"'előző év december'!$A$2:$CP$214"}</definedName>
    <definedName name="_l" localSheetId="5" hidden="1">{"'előző év december'!$A$2:$CP$214"}</definedName>
    <definedName name="_l" localSheetId="8" hidden="1">{"'előző év december'!$A$2:$CP$214"}</definedName>
    <definedName name="_l" localSheetId="9" hidden="1">{"'előző év december'!$A$2:$CP$214"}</definedName>
    <definedName name="_l" localSheetId="32"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49"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40"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6" hidden="1">{"'előző év december'!$A$2:$CP$214"}</definedName>
    <definedName name="_p" localSheetId="19" hidden="1">{"'előző év december'!$A$2:$CP$214"}</definedName>
    <definedName name="_p" localSheetId="2" hidden="1">{"'előző év december'!$A$2:$CP$214"}</definedName>
    <definedName name="_p" localSheetId="20" hidden="1">{"'előző év december'!$A$2:$CP$214"}</definedName>
    <definedName name="_p" localSheetId="30" hidden="1">{"'előző év december'!$A$2:$CP$214"}</definedName>
    <definedName name="_p" localSheetId="4" hidden="1">{"'előző év december'!$A$2:$CP$214"}</definedName>
    <definedName name="_p" localSheetId="5" hidden="1">{"'előző év december'!$A$2:$CP$214"}</definedName>
    <definedName name="_p" localSheetId="8" hidden="1">{"'előző év december'!$A$2:$CP$214"}</definedName>
    <definedName name="_p" localSheetId="9" hidden="1">{"'előző év december'!$A$2:$CP$214"}</definedName>
    <definedName name="_p" localSheetId="32"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49"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40" hidden="1">{"'előző év december'!$A$2:$CP$214"}</definedName>
    <definedName name="_p" localSheetId="0" hidden="1">{"'előző év december'!$A$2:$CP$214"}</definedName>
    <definedName name="_p" hidden="1">{"'előző év december'!$A$2:$CP$214"}</definedName>
    <definedName name="_Regression_Int" hidden="1">1</definedName>
    <definedName name="_Regression_Out" hidden="1">'[12]produkt a mzda'!$AJ$25</definedName>
    <definedName name="_Regression_X" hidden="1">'[12]produkt a mzda'!$AE$25:$AE$37</definedName>
    <definedName name="_Regression_Y" hidden="1">'[12]produkt a mzda'!$AG$25:$AG$37</definedName>
    <definedName name="_Sort" localSheetId="11" hidden="1">#REF!</definedName>
    <definedName name="_Sort" localSheetId="12" hidden="1">#REF!</definedName>
    <definedName name="_Sort" localSheetId="13" hidden="1">#REF!</definedName>
    <definedName name="_Sort" localSheetId="16" hidden="1">#REF!</definedName>
    <definedName name="_Sort" localSheetId="19" hidden="1">#REF!</definedName>
    <definedName name="_Sort" localSheetId="2" hidden="1">#REF!</definedName>
    <definedName name="_Sort" localSheetId="30" hidden="1">#REF!</definedName>
    <definedName name="_Sort" localSheetId="4" hidden="1">#REF!</definedName>
    <definedName name="_Sort" localSheetId="5" hidden="1">#REF!</definedName>
    <definedName name="_Sort" localSheetId="8" hidden="1">#REF!</definedName>
    <definedName name="_Sort" localSheetId="42"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34" hidden="1">#REF!</definedName>
    <definedName name="_Sort" localSheetId="35" hidden="1">#REF!</definedName>
    <definedName name="_Sort" localSheetId="40" hidden="1">#REF!</definedName>
    <definedName name="_Sort" localSheetId="0" hidden="1">#REF!</definedName>
    <definedName name="_Sort" hidden="1">#REF!</definedName>
    <definedName name="_X_XX" localSheetId="10" hidden="1">[18]Market!#REF!</definedName>
    <definedName name="_X_XX" localSheetId="11" hidden="1">[5]Market!#REF!</definedName>
    <definedName name="_X_XX" localSheetId="12" hidden="1">[18]Market!#REF!</definedName>
    <definedName name="_X_XX" localSheetId="13" hidden="1">[18]Market!#REF!</definedName>
    <definedName name="_X_XX" localSheetId="14" hidden="1">[18]Market!#REF!</definedName>
    <definedName name="_X_XX" localSheetId="16" hidden="1">[8]Market!#REF!</definedName>
    <definedName name="_X_XX" localSheetId="19" hidden="1">[18]Market!#REF!</definedName>
    <definedName name="_X_XX" localSheetId="2" hidden="1">[8]Market!#REF!</definedName>
    <definedName name="_X_XX" localSheetId="20" hidden="1">[18]Market!#REF!</definedName>
    <definedName name="_X_XX" localSheetId="30" hidden="1">[5]Market!#REF!</definedName>
    <definedName name="_X_XX" localSheetId="4" hidden="1">[18]Market!#REF!</definedName>
    <definedName name="_X_XX" localSheetId="5" hidden="1">[18]Market!#REF!</definedName>
    <definedName name="_X_XX" localSheetId="8" hidden="1">[18]Market!#REF!</definedName>
    <definedName name="_X_XX" localSheetId="9" hidden="1">[18]Market!#REF!</definedName>
    <definedName name="_X_XX" localSheetId="41" hidden="1">[18]Market!#REF!</definedName>
    <definedName name="_X_XX" localSheetId="42" hidden="1">[18]Market!#REF!</definedName>
    <definedName name="_X_XX" localSheetId="43" hidden="1">[18]Market!#REF!</definedName>
    <definedName name="_X_XX" localSheetId="44" hidden="1">[18]Market!#REF!</definedName>
    <definedName name="_X_XX" localSheetId="45" hidden="1">[18]Market!#REF!</definedName>
    <definedName name="_X_XX" localSheetId="46" hidden="1">[18]Market!#REF!</definedName>
    <definedName name="_X_XX" localSheetId="47" hidden="1">[18]Market!#REF!</definedName>
    <definedName name="_X_XX" localSheetId="48" hidden="1">[18]Market!#REF!</definedName>
    <definedName name="_X_XX" localSheetId="49" hidden="1">[18]Market!#REF!</definedName>
    <definedName name="_X_XX" localSheetId="34" hidden="1">[5]Market!#REF!</definedName>
    <definedName name="_X_XX" localSheetId="35" hidden="1">[5]Market!#REF!</definedName>
    <definedName name="_X_XX" localSheetId="40" hidden="1">[18]Market!#REF!</definedName>
    <definedName name="_X_XX" localSheetId="0" hidden="1">[6]Market!#REF!</definedName>
    <definedName name="_X_XX" hidden="1">[5]Market!#REF!</definedName>
    <definedName name="_xlchart.v5.0" hidden="1">A8_ábra_chart!$A$2</definedName>
    <definedName name="_xlchart.v5.1" hidden="1">A8_ábra_chart!$B$2</definedName>
    <definedName name="_xlchart.v5.2" hidden="1">A8_ábra_chart!$D$13:$D$32</definedName>
    <definedName name="_xlchart.v5.3" hidden="1">A8_ábra_chart!$E$13:$E$32</definedName>
    <definedName name="_zzz" localSheetId="10" hidden="1">[18]Market!#REF!</definedName>
    <definedName name="_zzz" localSheetId="12" hidden="1">[18]Market!#REF!</definedName>
    <definedName name="_zzz" localSheetId="13" hidden="1">[18]Market!#REF!</definedName>
    <definedName name="_zzz" localSheetId="14" hidden="1">[18]Market!#REF!</definedName>
    <definedName name="_zzz" localSheetId="16" hidden="1">[8]Market!#REF!</definedName>
    <definedName name="_zzz" localSheetId="19" hidden="1">[18]Market!#REF!</definedName>
    <definedName name="_zzz" localSheetId="2" hidden="1">[8]Market!#REF!</definedName>
    <definedName name="_zzz" localSheetId="20" hidden="1">[18]Market!#REF!</definedName>
    <definedName name="_zzz" localSheetId="30" hidden="1">[5]Market!#REF!</definedName>
    <definedName name="_zzz" localSheetId="4" hidden="1">[18]Market!#REF!</definedName>
    <definedName name="_zzz" localSheetId="5" hidden="1">[18]Market!#REF!</definedName>
    <definedName name="_zzz" localSheetId="8" hidden="1">[18]Market!#REF!</definedName>
    <definedName name="_zzz" localSheetId="9" hidden="1">[18]Market!#REF!</definedName>
    <definedName name="_zzz" localSheetId="41" hidden="1">[18]Market!#REF!</definedName>
    <definedName name="_zzz" localSheetId="42" hidden="1">[18]Market!#REF!</definedName>
    <definedName name="_zzz" localSheetId="43" hidden="1">[18]Market!#REF!</definedName>
    <definedName name="_zzz" localSheetId="44" hidden="1">[18]Market!#REF!</definedName>
    <definedName name="_zzz" localSheetId="45" hidden="1">[18]Market!#REF!</definedName>
    <definedName name="_zzz" localSheetId="46" hidden="1">[18]Market!#REF!</definedName>
    <definedName name="_zzz" localSheetId="47" hidden="1">[18]Market!#REF!</definedName>
    <definedName name="_zzz" localSheetId="48" hidden="1">[18]Market!#REF!</definedName>
    <definedName name="_zzz" localSheetId="49" hidden="1">[18]Market!#REF!</definedName>
    <definedName name="_zzz" localSheetId="34" hidden="1">[5]Market!#REF!</definedName>
    <definedName name="_zzz" localSheetId="40" hidden="1">[18]Market!#REF!</definedName>
    <definedName name="_zzz" localSheetId="0" hidden="1">[6]Market!#REF!</definedName>
    <definedName name="_zzz" hidden="1">[5]Market!#REF!</definedName>
    <definedName name="a" localSheetId="11" hidden="1">{"'előző év december'!$A$2:$CP$214"}</definedName>
    <definedName name="a" localSheetId="30"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5" hidden="1">{"'előző év december'!$A$2:$CP$214"}</definedName>
    <definedName name="a" localSheetId="0" hidden="1">{"'előző év december'!$A$2:$CP$214"}</definedName>
    <definedName name="a" hidden="1">{"'előző év december'!$A$2:$CP$214"}</definedName>
    <definedName name="aa" localSheetId="12" hidden="1">[9]Market!#REF!</definedName>
    <definedName name="aa" localSheetId="16" hidden="1">[9]Market!#REF!</definedName>
    <definedName name="aa" localSheetId="19" hidden="1">[9]Market!#REF!</definedName>
    <definedName name="aa" localSheetId="2" hidden="1">[9]Market!#REF!</definedName>
    <definedName name="aa" localSheetId="30" hidden="1">[9]Market!#REF!</definedName>
    <definedName name="aa" localSheetId="5" hidden="1">[9]Market!#REF!</definedName>
    <definedName name="aa" localSheetId="8" hidden="1">[9]Market!#REF!</definedName>
    <definedName name="aa" localSheetId="42" hidden="1">[9]Market!#REF!</definedName>
    <definedName name="aa" localSheetId="44" hidden="1">[9]Market!#REF!</definedName>
    <definedName name="aa" localSheetId="45" hidden="1">[9]Market!#REF!</definedName>
    <definedName name="aa" localSheetId="46" hidden="1">[9]Market!#REF!</definedName>
    <definedName name="aa" localSheetId="48" hidden="1">[9]Market!#REF!</definedName>
    <definedName name="aa" localSheetId="49" hidden="1">[9]Market!#REF!</definedName>
    <definedName name="aa" localSheetId="34" hidden="1">[9]Market!#REF!</definedName>
    <definedName name="aa" hidden="1">[9]Market!#REF!</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9" hidden="1">{"'előző év december'!$A$2:$CP$214"}</definedName>
    <definedName name="aaa" localSheetId="20" hidden="1">{"'előző év december'!$A$2:$CP$214"}</definedName>
    <definedName name="aaa" localSheetId="30" hidden="1">{"'előző év december'!$A$2:$CP$214"}</definedName>
    <definedName name="aaa" localSheetId="4" hidden="1">{"'előző év december'!$A$2:$CP$214"}</definedName>
    <definedName name="aaa" localSheetId="5" hidden="1">{"'előző év december'!$A$2:$CP$214"}</definedName>
    <definedName name="aaa" localSheetId="8" hidden="1">{"'előző év december'!$A$2:$CP$214"}</definedName>
    <definedName name="aaa" localSheetId="9" hidden="1">{"'előző év december'!$A$2:$CP$214"}</definedName>
    <definedName name="aaa" localSheetId="32"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40" hidden="1">{"'előző év december'!$A$2:$CP$214"}</definedName>
    <definedName name="aaa" localSheetId="0" hidden="1">{"'előző év december'!$A$2:$CP$214"}</definedName>
    <definedName name="aaa" hidden="1">{"'előző év december'!$A$2:$CP$214"}</definedName>
    <definedName name="aaaaa" localSheetId="11" hidden="1">{"'előző év december'!$A$2:$CP$214"}</definedName>
    <definedName name="aaaaa" localSheetId="16" hidden="1">{"'előző év december'!$A$2:$CP$214"}</definedName>
    <definedName name="aaaaa" localSheetId="2" hidden="1">{"'előző év december'!$A$2:$CP$214"}</definedName>
    <definedName name="aaaaa" localSheetId="30" hidden="1">{"'előző év december'!$A$2:$CP$214"}</definedName>
    <definedName name="aaaaa" localSheetId="32"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0" hidden="1">{"'előző év december'!$A$2:$CP$214"}</definedName>
    <definedName name="aaaaa" hidden="1">{"'előző év december'!$A$2:$CP$214"}</definedName>
    <definedName name="abra_2111" localSheetId="16" hidden="1">{"'előző év december'!$A$2:$CP$214"}</definedName>
    <definedName name="abra_2111" hidden="1">{"'előző év december'!$A$2:$CP$214"}</definedName>
    <definedName name="asdasd" localSheetId="11" hidden="1">{"'előző év december'!$A$2:$CP$214"}</definedName>
    <definedName name="asdasd" localSheetId="30"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0" hidden="1">{"'előző év december'!$A$2:$CP$214"}</definedName>
    <definedName name="asdasd"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9" hidden="1">{"'előző év december'!$A$2:$CP$214"}</definedName>
    <definedName name="asdf" localSheetId="20" hidden="1">{"'előző év december'!$A$2:$CP$214"}</definedName>
    <definedName name="asdf" localSheetId="30" hidden="1">{"'előző év december'!$A$2:$CP$214"}</definedName>
    <definedName name="asdf" localSheetId="4" hidden="1">{"'előző év december'!$A$2:$CP$214"}</definedName>
    <definedName name="asdf" localSheetId="5" hidden="1">{"'előző év december'!$A$2:$CP$214"}</definedName>
    <definedName name="asdf" localSheetId="8" hidden="1">{"'előző év december'!$A$2:$CP$214"}</definedName>
    <definedName name="asdf" localSheetId="9" hidden="1">{"'előző év december'!$A$2:$CP$214"}</definedName>
    <definedName name="asdf" localSheetId="32"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40" hidden="1">{"'előző év december'!$A$2:$CP$214"}</definedName>
    <definedName name="asdf" localSheetId="0" hidden="1">{"'előző év december'!$A$2:$CP$214"}</definedName>
    <definedName name="asdf"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9" hidden="1">{"'előző év december'!$A$2:$CP$214"}</definedName>
    <definedName name="asdfasd" localSheetId="20" hidden="1">{"'előző év december'!$A$2:$CP$214"}</definedName>
    <definedName name="asdfasd" localSheetId="30"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32"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40" hidden="1">{"'előző év december'!$A$2:$CP$214"}</definedName>
    <definedName name="asdfasd" localSheetId="0" hidden="1">{"'előző év december'!$A$2:$CP$214"}</definedName>
    <definedName name="asdfasd" hidden="1">{"'előző év december'!$A$2:$CP$214"}</definedName>
    <definedName name="b" localSheetId="10" hidden="1">'[19]DATA WORK AREA'!$A$27:$A$33</definedName>
    <definedName name="b" localSheetId="12" hidden="1">'[19]DATA WORK AREA'!$A$27:$A$33</definedName>
    <definedName name="b" localSheetId="13" hidden="1">'[19]DATA WORK AREA'!$A$27:$A$33</definedName>
    <definedName name="b" localSheetId="14" hidden="1">'[19]DATA WORK AREA'!$A$27:$A$33</definedName>
    <definedName name="b" localSheetId="19" hidden="1">'[19]DATA WORK AREA'!$A$27:$A$33</definedName>
    <definedName name="b" localSheetId="20" hidden="1">'[19]DATA WORK AREA'!$A$27:$A$33</definedName>
    <definedName name="b" localSheetId="4" hidden="1">'[19]DATA WORK AREA'!$A$27:$A$33</definedName>
    <definedName name="b" localSheetId="5" hidden="1">'[19]DATA WORK AREA'!$A$27:$A$33</definedName>
    <definedName name="b" localSheetId="8" hidden="1">'[19]DATA WORK AREA'!$A$27:$A$33</definedName>
    <definedName name="b" localSheetId="9" hidden="1">'[19]DATA WORK AREA'!$A$27:$A$33</definedName>
    <definedName name="b" localSheetId="41" hidden="1">'[19]DATA WORK AREA'!$A$27:$A$33</definedName>
    <definedName name="b" localSheetId="42" hidden="1">'[19]DATA WORK AREA'!$A$27:$A$33</definedName>
    <definedName name="b" localSheetId="43" hidden="1">'[19]DATA WORK AREA'!$A$27:$A$33</definedName>
    <definedName name="b" localSheetId="44" hidden="1">'[19]DATA WORK AREA'!$A$27:$A$33</definedName>
    <definedName name="b" localSheetId="45" hidden="1">'[19]DATA WORK AREA'!$A$27:$A$33</definedName>
    <definedName name="b" localSheetId="46" hidden="1">'[19]DATA WORK AREA'!$A$27:$A$33</definedName>
    <definedName name="b" localSheetId="47" hidden="1">'[19]DATA WORK AREA'!$A$27:$A$33</definedName>
    <definedName name="b" localSheetId="48" hidden="1">'[19]DATA WORK AREA'!$A$27:$A$33</definedName>
    <definedName name="b" localSheetId="49" hidden="1">'[19]DATA WORK AREA'!$A$27:$A$33</definedName>
    <definedName name="b" localSheetId="40" hidden="1">'[19]DATA WORK AREA'!$A$27:$A$33</definedName>
    <definedName name="b" localSheetId="0" hidden="1">'[20]DATA WORK AREA'!$A$27:$A$33</definedName>
    <definedName name="b" hidden="1">'[21]DATA WORK AREA'!$A$27:$A$33</definedName>
    <definedName name="blabla" localSheetId="11" hidden="1">[4]Market!#REF!</definedName>
    <definedName name="blabla" localSheetId="16" hidden="1">[4]Market!#REF!</definedName>
    <definedName name="blabla" localSheetId="19" hidden="1">[4]Market!#REF!</definedName>
    <definedName name="blabla" localSheetId="2" hidden="1">[4]Market!#REF!</definedName>
    <definedName name="blabla" localSheetId="30" hidden="1">[4]Market!#REF!</definedName>
    <definedName name="blabla" localSheetId="8" hidden="1">[4]Market!#REF!</definedName>
    <definedName name="blabla" localSheetId="42" hidden="1">[4]Market!#REF!</definedName>
    <definedName name="blabla" localSheetId="45" hidden="1">[4]Market!#REF!</definedName>
    <definedName name="blabla" localSheetId="46" hidden="1">[4]Market!#REF!</definedName>
    <definedName name="blabla" localSheetId="48" hidden="1">[4]Market!#REF!</definedName>
    <definedName name="blabla" localSheetId="49" hidden="1">[4]Market!#REF!</definedName>
    <definedName name="blabla" localSheetId="34" hidden="1">[4]Market!#REF!</definedName>
    <definedName name="blabla" localSheetId="35" hidden="1">[4]Market!#REF!</definedName>
    <definedName name="blabla" hidden="1">[4]Market!#REF!</definedName>
    <definedName name="BLPH1" localSheetId="11" hidden="1">#REF!</definedName>
    <definedName name="BLPH1" localSheetId="16" hidden="1">#REF!</definedName>
    <definedName name="BLPH1" localSheetId="19" hidden="1">#REF!</definedName>
    <definedName name="BLPH1" localSheetId="2" hidden="1">#REF!</definedName>
    <definedName name="BLPH1" localSheetId="30" hidden="1">#REF!</definedName>
    <definedName name="BLPH1" localSheetId="8" hidden="1">#REF!</definedName>
    <definedName name="BLPH1" localSheetId="42" hidden="1">#REF!</definedName>
    <definedName name="BLPH1" localSheetId="45" hidden="1">#REF!</definedName>
    <definedName name="BLPH1" localSheetId="46" hidden="1">#REF!</definedName>
    <definedName name="BLPH1" localSheetId="48" hidden="1">#REF!</definedName>
    <definedName name="BLPH1" localSheetId="49" hidden="1">#REF!</definedName>
    <definedName name="BLPH1" localSheetId="34" hidden="1">#REF!</definedName>
    <definedName name="BLPH1" localSheetId="35" hidden="1">#REF!</definedName>
    <definedName name="BLPH1" hidden="1">#REF!</definedName>
    <definedName name="BLPH2" localSheetId="11" hidden="1">#REF!</definedName>
    <definedName name="BLPH2" localSheetId="16" hidden="1">#REF!</definedName>
    <definedName name="BLPH2" localSheetId="19" hidden="1">#REF!</definedName>
    <definedName name="BLPH2" localSheetId="2" hidden="1">#REF!</definedName>
    <definedName name="BLPH2" localSheetId="30" hidden="1">#REF!</definedName>
    <definedName name="BLPH2" localSheetId="8" hidden="1">#REF!</definedName>
    <definedName name="BLPH2" localSheetId="42" hidden="1">#REF!</definedName>
    <definedName name="BLPH2" localSheetId="45" hidden="1">#REF!</definedName>
    <definedName name="BLPH2" localSheetId="46" hidden="1">#REF!</definedName>
    <definedName name="BLPH2" localSheetId="48" hidden="1">#REF!</definedName>
    <definedName name="BLPH2" localSheetId="49" hidden="1">#REF!</definedName>
    <definedName name="BLPH2" localSheetId="34" hidden="1">#REF!</definedName>
    <definedName name="BLPH2" localSheetId="35" hidden="1">#REF!</definedName>
    <definedName name="BLPH2" hidden="1">#REF!</definedName>
    <definedName name="BLPH3" localSheetId="11" hidden="1">#REF!</definedName>
    <definedName name="BLPH3" localSheetId="16" hidden="1">#REF!</definedName>
    <definedName name="BLPH3" localSheetId="19" hidden="1">#REF!</definedName>
    <definedName name="BLPH3" localSheetId="2" hidden="1">#REF!</definedName>
    <definedName name="BLPH3" localSheetId="30" hidden="1">#REF!</definedName>
    <definedName name="BLPH3" localSheetId="8" hidden="1">#REF!</definedName>
    <definedName name="BLPH3" localSheetId="42" hidden="1">#REF!</definedName>
    <definedName name="BLPH3" localSheetId="45" hidden="1">#REF!</definedName>
    <definedName name="BLPH3" localSheetId="46" hidden="1">#REF!</definedName>
    <definedName name="BLPH3" localSheetId="48" hidden="1">#REF!</definedName>
    <definedName name="BLPH3" localSheetId="49" hidden="1">#REF!</definedName>
    <definedName name="BLPH3" localSheetId="34" hidden="1">#REF!</definedName>
    <definedName name="BLPH3" localSheetId="35" hidden="1">#REF!</definedName>
    <definedName name="BLPH3" hidden="1">#REF!</definedName>
    <definedName name="BLPH4" hidden="1">[22]yieldspreads!#REF!</definedName>
    <definedName name="BLPH5" hidden="1">[22]yieldspreads!#REF!</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9" hidden="1">{"'előző év december'!$A$2:$CP$214"}</definedName>
    <definedName name="bn" localSheetId="20" hidden="1">{"'előző év december'!$A$2:$CP$214"}</definedName>
    <definedName name="bn" localSheetId="30"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2"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40" hidden="1">{"'előző év december'!$A$2:$CP$214"}</definedName>
    <definedName name="bn" localSheetId="0" hidden="1">{"'előző év december'!$A$2:$CP$214"}</definedName>
    <definedName name="bn"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9" hidden="1">{"'előző év december'!$A$2:$CP$214"}</definedName>
    <definedName name="bnn" localSheetId="20" hidden="1">{"'előző év december'!$A$2:$CP$214"}</definedName>
    <definedName name="bnn" localSheetId="30"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2"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40" hidden="1">{"'előző év december'!$A$2:$CP$214"}</definedName>
    <definedName name="bnn" localSheetId="0" hidden="1">{"'előző év december'!$A$2:$CP$214"}</definedName>
    <definedName name="bnn"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9" hidden="1">{"'előző év december'!$A$2:$CP$214"}</definedName>
    <definedName name="brr" localSheetId="20" hidden="1">{"'előző év december'!$A$2:$CP$214"}</definedName>
    <definedName name="brr" localSheetId="30"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2"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40" hidden="1">{"'előző év december'!$A$2:$CP$214"}</definedName>
    <definedName name="brr" localSheetId="0" hidden="1">{"'előző év december'!$A$2:$CP$214"}</definedName>
    <definedName name="brr" hidden="1">{"'előző év december'!$A$2:$CP$214"}</definedName>
    <definedName name="ccc" localSheetId="10" hidden="1">[8]Market!#REF!</definedName>
    <definedName name="ccc" localSheetId="12" hidden="1">[8]Market!#REF!</definedName>
    <definedName name="ccc" localSheetId="13" hidden="1">[8]Market!#REF!</definedName>
    <definedName name="ccc" localSheetId="14" hidden="1">[8]Market!#REF!</definedName>
    <definedName name="ccc" localSheetId="16" hidden="1">[8]Market!#REF!</definedName>
    <definedName name="ccc" localSheetId="19" hidden="1">[8]Market!#REF!</definedName>
    <definedName name="ccc" localSheetId="2" hidden="1">[8]Market!#REF!</definedName>
    <definedName name="ccc" localSheetId="20" hidden="1">[8]Market!#REF!</definedName>
    <definedName name="ccc" localSheetId="30" hidden="1">[5]Market!#REF!</definedName>
    <definedName name="ccc" localSheetId="4" hidden="1">[8]Market!#REF!</definedName>
    <definedName name="ccc" localSheetId="5" hidden="1">[8]Market!#REF!</definedName>
    <definedName name="ccc" localSheetId="8" hidden="1">[8]Market!#REF!</definedName>
    <definedName name="ccc" localSheetId="9" hidden="1">[8]Market!#REF!</definedName>
    <definedName name="ccc" localSheetId="41" hidden="1">[8]Market!#REF!</definedName>
    <definedName name="ccc" localSheetId="42" hidden="1">[8]Market!#REF!</definedName>
    <definedName name="ccc" localSheetId="43" hidden="1">[8]Market!#REF!</definedName>
    <definedName name="ccc" localSheetId="44" hidden="1">[8]Market!#REF!</definedName>
    <definedName name="ccc" localSheetId="45" hidden="1">[8]Market!#REF!</definedName>
    <definedName name="ccc" localSheetId="46" hidden="1">[8]Market!#REF!</definedName>
    <definedName name="ccc" localSheetId="47" hidden="1">[8]Market!#REF!</definedName>
    <definedName name="ccc" localSheetId="48" hidden="1">[8]Market!#REF!</definedName>
    <definedName name="ccc" localSheetId="49" hidden="1">[8]Market!#REF!</definedName>
    <definedName name="ccc" localSheetId="34" hidden="1">[5]Market!#REF!</definedName>
    <definedName name="ccc" localSheetId="40" hidden="1">[8]Market!#REF!</definedName>
    <definedName name="ccc" localSheetId="0" hidden="1">[6]Market!#REF!</definedName>
    <definedName name="ccc" hidden="1">[5]Market!#REF!</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9" hidden="1">{"'előző év december'!$A$2:$CP$214"}</definedName>
    <definedName name="cfgfd" localSheetId="20" hidden="1">{"'előző év december'!$A$2:$CP$214"}</definedName>
    <definedName name="cfgfd" localSheetId="30"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2"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40" hidden="1">{"'előző év december'!$A$2:$CP$214"}</definedName>
    <definedName name="cfgfd" localSheetId="0" hidden="1">{"'előző év december'!$A$2:$CP$214"}</definedName>
    <definedName name="cfgfd"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30"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2"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40" hidden="1">{"'előző év december'!$A$2:$CP$214"}</definedName>
    <definedName name="Chart_ROE_ROA_2007" localSheetId="0" hidden="1">{"'előző év december'!$A$2:$CP$214"}</definedName>
    <definedName name="Chart_ROE_ROA_2007"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9" hidden="1">{"'előző év december'!$A$2:$CP$214"}</definedName>
    <definedName name="cp" localSheetId="20" hidden="1">{"'előző év december'!$A$2:$CP$214"}</definedName>
    <definedName name="cp" localSheetId="30"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2"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40" hidden="1">{"'előző év december'!$A$2:$CP$214"}</definedName>
    <definedName name="cp" localSheetId="0" hidden="1">{"'előző év december'!$A$2:$CP$214"}</definedName>
    <definedName name="cp"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9" hidden="1">{"'előző év december'!$A$2:$CP$214"}</definedName>
    <definedName name="cpi_fanchart" localSheetId="20" hidden="1">{"'előző év december'!$A$2:$CP$214"}</definedName>
    <definedName name="cpi_fanchart" localSheetId="30"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2"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40" hidden="1">{"'előző év december'!$A$2:$CP$214"}</definedName>
    <definedName name="cpi_fanchart" localSheetId="0" hidden="1">{"'előző év december'!$A$2:$CP$214"}</definedName>
    <definedName name="cpi_fanchart"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9" hidden="1">{"'előző év december'!$A$2:$CP$214"}</definedName>
    <definedName name="cppp" localSheetId="20" hidden="1">{"'előző év december'!$A$2:$CP$214"}</definedName>
    <definedName name="cppp" localSheetId="30"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2"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40" hidden="1">{"'előző év december'!$A$2:$CP$214"}</definedName>
    <definedName name="cppp" localSheetId="0" hidden="1">{"'előző év december'!$A$2:$CP$214"}</definedName>
    <definedName name="cppp"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9" hidden="1">{"'előző év december'!$A$2:$CP$214"}</definedName>
    <definedName name="cpr" localSheetId="20" hidden="1">{"'előző év december'!$A$2:$CP$214"}</definedName>
    <definedName name="cpr" localSheetId="30"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2"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40" hidden="1">{"'előző év december'!$A$2:$CP$214"}</definedName>
    <definedName name="cpr" localSheetId="0"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9" hidden="1">{"'előző év december'!$A$2:$CP$214"}</definedName>
    <definedName name="cprsa" localSheetId="20" hidden="1">{"'előző év december'!$A$2:$CP$214"}</definedName>
    <definedName name="cprsa" localSheetId="30"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2"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40" hidden="1">{"'előző év december'!$A$2:$CP$214"}</definedName>
    <definedName name="cprsa" localSheetId="0" hidden="1">{"'előző év december'!$A$2:$CP$214"}</definedName>
    <definedName name="cprsa"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9" hidden="1">{"'előző év december'!$A$2:$CP$214"}</definedName>
    <definedName name="cx" localSheetId="20" hidden="1">{"'előző év december'!$A$2:$CP$214"}</definedName>
    <definedName name="cx" localSheetId="30"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2"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40" hidden="1">{"'előző év december'!$A$2:$CP$214"}</definedName>
    <definedName name="cx" localSheetId="0" hidden="1">{"'előző év december'!$A$2:$CP$214"}</definedName>
    <definedName name="cx"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9" hidden="1">{"'előző év december'!$A$2:$CP$214"}</definedName>
    <definedName name="d" localSheetId="20" hidden="1">{"'előző év december'!$A$2:$CP$214"}</definedName>
    <definedName name="d" localSheetId="30"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2"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48" hidden="1">{"'előző év december'!$A$2:$CP$214"}</definedName>
    <definedName name="d" localSheetId="49"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40" hidden="1">{"'előző év december'!$A$2:$CP$214"}</definedName>
    <definedName name="d" localSheetId="0" hidden="1">{"'előző év december'!$A$2:$CP$214"}</definedName>
    <definedName name="d" hidden="1">{"'előző év december'!$A$2:$CP$214"}</definedName>
    <definedName name="dfg" hidden="1">[4]Market!#REF!</definedName>
    <definedName name="dfgh" localSheetId="12" hidden="1">[4]Market!#REF!</definedName>
    <definedName name="dfgh" localSheetId="16" hidden="1">[4]Market!#REF!</definedName>
    <definedName name="dfgh" localSheetId="19" hidden="1">[4]Market!#REF!</definedName>
    <definedName name="dfgh" localSheetId="2" hidden="1">[4]Market!#REF!</definedName>
    <definedName name="dfgh" localSheetId="30" hidden="1">[4]Market!#REF!</definedName>
    <definedName name="dfgh" localSheetId="5" hidden="1">[4]Market!#REF!</definedName>
    <definedName name="dfgh" localSheetId="8" hidden="1">[4]Market!#REF!</definedName>
    <definedName name="dfgh" localSheetId="42" hidden="1">[4]Market!#REF!</definedName>
    <definedName name="dfgh" localSheetId="44" hidden="1">[4]Market!#REF!</definedName>
    <definedName name="dfgh" localSheetId="45" hidden="1">[4]Market!#REF!</definedName>
    <definedName name="dfgh" localSheetId="46" hidden="1">[4]Market!#REF!</definedName>
    <definedName name="dfgh" localSheetId="48" hidden="1">[4]Market!#REF!</definedName>
    <definedName name="dfgh" localSheetId="49" hidden="1">[4]Market!#REF!</definedName>
    <definedName name="dfgh" localSheetId="34" hidden="1">[4]Market!#REF!</definedName>
    <definedName name="dfgh" hidden="1">[4]Market!#REF!</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9" hidden="1">{"'előző év december'!$A$2:$CP$214"}</definedName>
    <definedName name="dfhdf" localSheetId="20" hidden="1">{"'előző év december'!$A$2:$CP$214"}</definedName>
    <definedName name="dfhdf" localSheetId="30"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2"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40" hidden="1">{"'előző év december'!$A$2:$CP$214"}</definedName>
    <definedName name="dfhdf" localSheetId="0" hidden="1">{"'előző év december'!$A$2:$CP$214"}</definedName>
    <definedName name="dfhdf"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9" hidden="1">{"'előző év december'!$A$2:$CP$214"}</definedName>
    <definedName name="ds" localSheetId="20" hidden="1">{"'előző év december'!$A$2:$CP$214"}</definedName>
    <definedName name="ds" localSheetId="30"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2"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40" hidden="1">{"'előző év december'!$A$2:$CP$214"}</definedName>
    <definedName name="ds" localSheetId="0" hidden="1">{"'előző év december'!$A$2:$CP$214"}</definedName>
    <definedName name="ds" hidden="1">{"'előző év december'!$A$2:$CP$214"}</definedName>
    <definedName name="dsd" hidden="1">[4]Market!#REF!</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9" hidden="1">{"'előző év december'!$A$2:$CP$214"}</definedName>
    <definedName name="dsfgsdfg" localSheetId="20" hidden="1">{"'előző év december'!$A$2:$CP$214"}</definedName>
    <definedName name="dsfgsdfg" localSheetId="30"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2"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40" hidden="1">{"'előző év december'!$A$2:$CP$214"}</definedName>
    <definedName name="dsfgsdfg" localSheetId="0" hidden="1">{"'előző év december'!$A$2:$CP$214"}</definedName>
    <definedName name="dsfgsdfg"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9" hidden="1">{"'előző év december'!$A$2:$CP$214"}</definedName>
    <definedName name="dyf" localSheetId="20" hidden="1">{"'előző év december'!$A$2:$CP$214"}</definedName>
    <definedName name="dyf" localSheetId="30"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2"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40" hidden="1">{"'előző év december'!$A$2:$CP$214"}</definedName>
    <definedName name="dyf" localSheetId="0" hidden="1">{"'előző év december'!$A$2:$CP$214"}</definedName>
    <definedName name="dyf"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9" hidden="1">{"'előző év december'!$A$2:$CP$214"}</definedName>
    <definedName name="edr" localSheetId="20" hidden="1">{"'előző év december'!$A$2:$CP$214"}</definedName>
    <definedName name="edr" localSheetId="30"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2"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40" hidden="1">{"'előző év december'!$A$2:$CP$214"}</definedName>
    <definedName name="edr" localSheetId="0" hidden="1">{"'előző év december'!$A$2:$CP$214"}</definedName>
    <definedName name="edr"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9" hidden="1">{"'előző év december'!$A$2:$CP$214"}</definedName>
    <definedName name="efdef" localSheetId="20" hidden="1">{"'előző év december'!$A$2:$CP$214"}</definedName>
    <definedName name="efdef" localSheetId="30"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2"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49"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40" hidden="1">{"'előző év december'!$A$2:$CP$214"}</definedName>
    <definedName name="efdef" localSheetId="0" hidden="1">{"'előző év december'!$A$2:$CP$214"}</definedName>
    <definedName name="efdef" hidden="1">{"'előző év december'!$A$2:$CP$214"}</definedName>
    <definedName name="eredméynfelc" localSheetId="10" hidden="1">[23]Market!#REF!</definedName>
    <definedName name="eredméynfelc" localSheetId="12" hidden="1">[23]Market!#REF!</definedName>
    <definedName name="eredméynfelc" localSheetId="13" hidden="1">[23]Market!#REF!</definedName>
    <definedName name="eredméynfelc" localSheetId="14" hidden="1">[23]Market!#REF!</definedName>
    <definedName name="eredméynfelc" localSheetId="16" hidden="1">[24]Market!#REF!</definedName>
    <definedName name="eredméynfelc" localSheetId="19" hidden="1">[23]Market!#REF!</definedName>
    <definedName name="eredméynfelc" localSheetId="2" hidden="1">[24]Market!#REF!</definedName>
    <definedName name="eredméynfelc" localSheetId="20" hidden="1">[23]Market!#REF!</definedName>
    <definedName name="eredméynfelc" localSheetId="30" hidden="1">[25]Market!#REF!</definedName>
    <definedName name="eredméynfelc" localSheetId="4" hidden="1">[23]Market!#REF!</definedName>
    <definedName name="eredméynfelc" localSheetId="5" hidden="1">[23]Market!#REF!</definedName>
    <definedName name="eredméynfelc" localSheetId="8" hidden="1">[23]Market!#REF!</definedName>
    <definedName name="eredméynfelc" localSheetId="9" hidden="1">[23]Market!#REF!</definedName>
    <definedName name="eredméynfelc" localSheetId="41" hidden="1">[23]Market!#REF!</definedName>
    <definedName name="eredméynfelc" localSheetId="42" hidden="1">[23]Market!#REF!</definedName>
    <definedName name="eredméynfelc" localSheetId="43" hidden="1">[23]Market!#REF!</definedName>
    <definedName name="eredméynfelc" localSheetId="44" hidden="1">[23]Market!#REF!</definedName>
    <definedName name="eredméynfelc" localSheetId="45" hidden="1">[23]Market!#REF!</definedName>
    <definedName name="eredméynfelc" localSheetId="46" hidden="1">[23]Market!#REF!</definedName>
    <definedName name="eredméynfelc" localSheetId="47" hidden="1">[23]Market!#REF!</definedName>
    <definedName name="eredméynfelc" localSheetId="48" hidden="1">[23]Market!#REF!</definedName>
    <definedName name="eredméynfelc" localSheetId="49" hidden="1">[23]Market!#REF!</definedName>
    <definedName name="eredméynfelc" localSheetId="34" hidden="1">[25]Market!#REF!</definedName>
    <definedName name="eredméynfelc" localSheetId="40" hidden="1">[23]Market!#REF!</definedName>
    <definedName name="eredméynfelc" localSheetId="0" hidden="1">[24]Market!#REF!</definedName>
    <definedName name="eredméynfelc" hidden="1">[25]Market!#REF!</definedName>
    <definedName name="erh" hidden="1">[4]Market!#REF!</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9" hidden="1">{"'előző év december'!$A$2:$CP$214"}</definedName>
    <definedName name="ert" localSheetId="20" hidden="1">{"'előző év december'!$A$2:$CP$214"}</definedName>
    <definedName name="ert" localSheetId="30"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2"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40" hidden="1">{"'előző év december'!$A$2:$CP$214"}</definedName>
    <definedName name="ert" localSheetId="0"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9" hidden="1">{"'előző év december'!$A$2:$CP$214"}</definedName>
    <definedName name="ertertwertwert" localSheetId="20" hidden="1">{"'előző év december'!$A$2:$CP$214"}</definedName>
    <definedName name="ertertwertwert" localSheetId="30"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2"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40" hidden="1">{"'előző év december'!$A$2:$CP$214"}</definedName>
    <definedName name="ertertwertwert" localSheetId="0" hidden="1">{"'előző év december'!$A$2:$CP$214"}</definedName>
    <definedName name="ertertwertwert" hidden="1">{"'előző év december'!$A$2:$CP$214"}</definedName>
    <definedName name="ew" localSheetId="10" hidden="1">[4]Market!#REF!</definedName>
    <definedName name="ew" localSheetId="12" hidden="1">[4]Market!#REF!</definedName>
    <definedName name="ew" localSheetId="13" hidden="1">[4]Market!#REF!</definedName>
    <definedName name="ew" localSheetId="14" hidden="1">[4]Market!#REF!</definedName>
    <definedName name="ew" localSheetId="16" hidden="1">[4]Market!#REF!</definedName>
    <definedName name="ew" localSheetId="19" hidden="1">[4]Market!#REF!</definedName>
    <definedName name="ew" localSheetId="2" hidden="1">[4]Market!#REF!</definedName>
    <definedName name="ew" localSheetId="20" hidden="1">[4]Market!#REF!</definedName>
    <definedName name="ew" localSheetId="30" hidden="1">[5]Market!#REF!</definedName>
    <definedName name="ew" localSheetId="4" hidden="1">[4]Market!#REF!</definedName>
    <definedName name="ew" localSheetId="5" hidden="1">[4]Market!#REF!</definedName>
    <definedName name="ew" localSheetId="8" hidden="1">[4]Market!#REF!</definedName>
    <definedName name="ew" localSheetId="9" hidden="1">[4]Market!#REF!</definedName>
    <definedName name="ew" localSheetId="41" hidden="1">[4]Market!#REF!</definedName>
    <definedName name="ew" localSheetId="42" hidden="1">[4]Market!#REF!</definedName>
    <definedName name="ew" localSheetId="43" hidden="1">[4]Market!#REF!</definedName>
    <definedName name="ew" localSheetId="44" hidden="1">[4]Market!#REF!</definedName>
    <definedName name="ew" localSheetId="45" hidden="1">[4]Market!#REF!</definedName>
    <definedName name="ew" localSheetId="46" hidden="1">[4]Market!#REF!</definedName>
    <definedName name="ew" localSheetId="47" hidden="1">[4]Market!#REF!</definedName>
    <definedName name="ew" localSheetId="48" hidden="1">[4]Market!#REF!</definedName>
    <definedName name="ew" localSheetId="49" hidden="1">[4]Market!#REF!</definedName>
    <definedName name="ew" localSheetId="34" hidden="1">[5]Market!#REF!</definedName>
    <definedName name="ew" localSheetId="40" hidden="1">[4]Market!#REF!</definedName>
    <definedName name="ew" localSheetId="0" hidden="1">[6]Market!#REF!</definedName>
    <definedName name="ew" hidden="1">[5]Market!#REF!</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9" hidden="1">{"'előző év december'!$A$2:$CP$214"}</definedName>
    <definedName name="f" localSheetId="20" hidden="1">{"'előző év december'!$A$2:$CP$214"}</definedName>
    <definedName name="f" localSheetId="30"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2"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48" hidden="1">{"'előző év december'!$A$2:$CP$214"}</definedName>
    <definedName name="f" localSheetId="49"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40" hidden="1">{"'előző év december'!$A$2:$CP$214"}</definedName>
    <definedName name="f" localSheetId="0" hidden="1">{"'előző év december'!$A$2:$CP$214"}</definedName>
    <definedName name="f"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9" hidden="1">{"'előző év december'!$A$2:$CP$214"}</definedName>
    <definedName name="ff" localSheetId="20" hidden="1">{"'előző év december'!$A$2:$CP$214"}</definedName>
    <definedName name="ff" localSheetId="30"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2"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40" hidden="1">{"'előző év december'!$A$2:$CP$214"}</definedName>
    <definedName name="ff" localSheetId="0" hidden="1">{"'előző év december'!$A$2:$CP$214"}</definedName>
    <definedName name="ff"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9" hidden="1">{"'előző év december'!$A$2:$CP$214"}</definedName>
    <definedName name="ffg" localSheetId="20" hidden="1">{"'előző év december'!$A$2:$CP$214"}</definedName>
    <definedName name="ffg" localSheetId="30"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2"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40" hidden="1">{"'előző év december'!$A$2:$CP$214"}</definedName>
    <definedName name="ffg" localSheetId="0" hidden="1">{"'előző év december'!$A$2:$CP$214"}</definedName>
    <definedName name="ffg"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9" hidden="1">{"'előző év december'!$A$2:$CP$214"}</definedName>
    <definedName name="fg" localSheetId="20" hidden="1">{"'előző év december'!$A$2:$CP$214"}</definedName>
    <definedName name="fg" localSheetId="30"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2"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40" hidden="1">{"'előző év december'!$A$2:$CP$214"}</definedName>
    <definedName name="fg" localSheetId="0" hidden="1">{"'előző év december'!$A$2:$CP$214"}</definedName>
    <definedName name="fg"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9" hidden="1">{"'előző év december'!$A$2:$CP$214"}</definedName>
    <definedName name="fgh" localSheetId="20" hidden="1">{"'előző év december'!$A$2:$CP$214"}</definedName>
    <definedName name="fgh" localSheetId="30"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2"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40" hidden="1">{"'előző év december'!$A$2:$CP$214"}</definedName>
    <definedName name="fgh" localSheetId="0" hidden="1">{"'előző év december'!$A$2:$CP$214"}</definedName>
    <definedName name="fgh"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9" hidden="1">{"'előző év december'!$A$2:$CP$214"}</definedName>
    <definedName name="fghf" localSheetId="20" hidden="1">{"'előző év december'!$A$2:$CP$214"}</definedName>
    <definedName name="fghf" localSheetId="30"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2"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40" hidden="1">{"'előző év december'!$A$2:$CP$214"}</definedName>
    <definedName name="fghf" localSheetId="0" hidden="1">{"'előző év december'!$A$2:$CP$214"}</definedName>
    <definedName name="fghf" hidden="1">{"'előző év december'!$A$2:$CP$214"}</definedName>
    <definedName name="fiskalis2" localSheetId="12" hidden="1">[9]Market!#REF!</definedName>
    <definedName name="fiskalis2" localSheetId="16" hidden="1">[9]Market!#REF!</definedName>
    <definedName name="fiskalis2" localSheetId="19" hidden="1">[9]Market!#REF!</definedName>
    <definedName name="fiskalis2" localSheetId="2" hidden="1">[9]Market!#REF!</definedName>
    <definedName name="fiskalis2" localSheetId="30" hidden="1">[9]Market!#REF!</definedName>
    <definedName name="fiskalis2" localSheetId="5" hidden="1">[9]Market!#REF!</definedName>
    <definedName name="fiskalis2" localSheetId="8" hidden="1">[9]Market!#REF!</definedName>
    <definedName name="fiskalis2" localSheetId="42" hidden="1">[9]Market!#REF!</definedName>
    <definedName name="fiskalis2" localSheetId="44" hidden="1">[9]Market!#REF!</definedName>
    <definedName name="fiskalis2" localSheetId="45" hidden="1">[9]Market!#REF!</definedName>
    <definedName name="fiskalis2" localSheetId="46" hidden="1">[9]Market!#REF!</definedName>
    <definedName name="fiskalis2" localSheetId="48" hidden="1">[9]Market!#REF!</definedName>
    <definedName name="fiskalis2" localSheetId="49" hidden="1">[9]Market!#REF!</definedName>
    <definedName name="fiskalis2" localSheetId="34" hidden="1">[9]Market!#REF!</definedName>
    <definedName name="fiskalis2" hidden="1">[9]Market!#REF!</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9" hidden="1">{"'előző év december'!$A$2:$CP$214"}</definedName>
    <definedName name="frt" localSheetId="20" hidden="1">{"'előző év december'!$A$2:$CP$214"}</definedName>
    <definedName name="frt" localSheetId="30"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2"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40" hidden="1">{"'előző év december'!$A$2:$CP$214"}</definedName>
    <definedName name="frt" localSheetId="0" hidden="1">{"'előző év december'!$A$2:$CP$214"}</definedName>
    <definedName name="frt"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9" hidden="1">{"'előző év december'!$A$2:$CP$214"}</definedName>
    <definedName name="fthf" localSheetId="20" hidden="1">{"'előző év december'!$A$2:$CP$214"}</definedName>
    <definedName name="fthf" localSheetId="30"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2"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40" hidden="1">{"'előző év december'!$A$2:$CP$214"}</definedName>
    <definedName name="fthf" localSheetId="0" hidden="1">{"'előző év december'!$A$2:$CP$214"}</definedName>
    <definedName name="fthf" hidden="1">{"'előző év december'!$A$2:$CP$214"}</definedName>
    <definedName name="g" localSheetId="11" hidden="1">{"'előző év december'!$A$2:$CP$214"}</definedName>
    <definedName name="g" localSheetId="30"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5" hidden="1">{"'előző év december'!$A$2:$CP$214"}</definedName>
    <definedName name="g" localSheetId="0" hidden="1">{"'előző év december'!$A$2:$CP$214"}</definedName>
    <definedName name="g"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6"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30"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2"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40" hidden="1">{"'előző év december'!$A$2:$CP$214"}</definedName>
    <definedName name="Gabor" localSheetId="0" hidden="1">{"'előző év december'!$A$2:$CP$214"}</definedName>
    <definedName name="Gabor" hidden="1">{"'előző év december'!$A$2:$CP$214"}</definedName>
    <definedName name="gf" localSheetId="10" hidden="1">[1]Market!#REF!</definedName>
    <definedName name="gf" localSheetId="12" hidden="1">[1]Market!#REF!</definedName>
    <definedName name="gf" localSheetId="13" hidden="1">[1]Market!#REF!</definedName>
    <definedName name="gf" localSheetId="14" hidden="1">[1]Market!#REF!</definedName>
    <definedName name="gf" localSheetId="16" hidden="1">[3]Market!#REF!</definedName>
    <definedName name="gf" localSheetId="19" hidden="1">[1]Market!#REF!</definedName>
    <definedName name="gf" localSheetId="2" hidden="1">[3]Market!#REF!</definedName>
    <definedName name="gf" localSheetId="20" hidden="1">[1]Market!#REF!</definedName>
    <definedName name="gf" localSheetId="30" hidden="1">[2]Market!#REF!</definedName>
    <definedName name="gf" localSheetId="4" hidden="1">[1]Market!#REF!</definedName>
    <definedName name="gf" localSheetId="5" hidden="1">[1]Market!#REF!</definedName>
    <definedName name="gf" localSheetId="8" hidden="1">[1]Market!#REF!</definedName>
    <definedName name="gf" localSheetId="9" hidden="1">[1]Market!#REF!</definedName>
    <definedName name="gf" localSheetId="41" hidden="1">[1]Market!#REF!</definedName>
    <definedName name="gf" localSheetId="42" hidden="1">[1]Market!#REF!</definedName>
    <definedName name="gf" localSheetId="43" hidden="1">[1]Market!#REF!</definedName>
    <definedName name="gf" localSheetId="44" hidden="1">[1]Market!#REF!</definedName>
    <definedName name="gf" localSheetId="45" hidden="1">[1]Market!#REF!</definedName>
    <definedName name="gf" localSheetId="46" hidden="1">[1]Market!#REF!</definedName>
    <definedName name="gf" localSheetId="47" hidden="1">[1]Market!#REF!</definedName>
    <definedName name="gf" localSheetId="48" hidden="1">[1]Market!#REF!</definedName>
    <definedName name="gf" localSheetId="49" hidden="1">[1]Market!#REF!</definedName>
    <definedName name="gf" localSheetId="34" hidden="1">[2]Market!#REF!</definedName>
    <definedName name="gf" localSheetId="40" hidden="1">[1]Market!#REF!</definedName>
    <definedName name="gf" hidden="1">[2]Market!#REF!</definedName>
    <definedName name="gfrewg" hidden="1">[6]Market!#REF!</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9" hidden="1">{"'előző év december'!$A$2:$CP$214"}</definedName>
    <definedName name="gg" localSheetId="20" hidden="1">{"'előző év december'!$A$2:$CP$214"}</definedName>
    <definedName name="gg" localSheetId="30"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2"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40" hidden="1">{"'előző év december'!$A$2:$CP$214"}</definedName>
    <definedName name="gg" localSheetId="0" hidden="1">{"'előző év december'!$A$2:$CP$214"}</definedName>
    <definedName name="gg"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9" hidden="1">{"'előző év december'!$A$2:$CP$214"}</definedName>
    <definedName name="gggg" localSheetId="20" hidden="1">{"'előző év december'!$A$2:$CP$214"}</definedName>
    <definedName name="gggg" localSheetId="30"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2"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40" hidden="1">{"'előző év december'!$A$2:$CP$214"}</definedName>
    <definedName name="gggg" localSheetId="0" hidden="1">{"'előző év december'!$A$2:$CP$214"}</definedName>
    <definedName name="gggg"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9" hidden="1">{"'előző év december'!$A$2:$CP$214"}</definedName>
    <definedName name="gh" localSheetId="20" hidden="1">{"'előző év december'!$A$2:$CP$214"}</definedName>
    <definedName name="gh" localSheetId="30"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2"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40" hidden="1">{"'előző év december'!$A$2:$CP$214"}</definedName>
    <definedName name="gh" localSheetId="0" hidden="1">{"'előző év december'!$A$2:$CP$214"}</definedName>
    <definedName name="gh"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9" hidden="1">{"'előző év december'!$A$2:$CP$214"}</definedName>
    <definedName name="ghj" localSheetId="20" hidden="1">{"'előző év december'!$A$2:$CP$214"}</definedName>
    <definedName name="ghj" localSheetId="30"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2"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40" hidden="1">{"'előző év december'!$A$2:$CP$214"}</definedName>
    <definedName name="ghj" localSheetId="0" hidden="1">{"'előző év december'!$A$2:$CP$214"}</definedName>
    <definedName name="ghj" hidden="1">{"'előző év december'!$A$2:$CP$214"}</definedName>
    <definedName name="GraphX" localSheetId="10" hidden="1">'[19]DATA WORK AREA'!$A$27:$A$33</definedName>
    <definedName name="GraphX" localSheetId="12" hidden="1">'[19]DATA WORK AREA'!$A$27:$A$33</definedName>
    <definedName name="GraphX" localSheetId="13" hidden="1">'[19]DATA WORK AREA'!$A$27:$A$33</definedName>
    <definedName name="GraphX" localSheetId="14" hidden="1">'[19]DATA WORK AREA'!$A$27:$A$33</definedName>
    <definedName name="GraphX" localSheetId="19" hidden="1">'[19]DATA WORK AREA'!$A$27:$A$33</definedName>
    <definedName name="GraphX" localSheetId="20" hidden="1">'[19]DATA WORK AREA'!$A$27:$A$33</definedName>
    <definedName name="GraphX" localSheetId="4" hidden="1">'[19]DATA WORK AREA'!$A$27:$A$33</definedName>
    <definedName name="GraphX" localSheetId="5" hidden="1">'[19]DATA WORK AREA'!$A$27:$A$33</definedName>
    <definedName name="GraphX" localSheetId="8" hidden="1">'[19]DATA WORK AREA'!$A$27:$A$33</definedName>
    <definedName name="GraphX" localSheetId="9" hidden="1">'[19]DATA WORK AREA'!$A$27:$A$33</definedName>
    <definedName name="GraphX" localSheetId="41" hidden="1">'[19]DATA WORK AREA'!$A$27:$A$33</definedName>
    <definedName name="GraphX" localSheetId="42" hidden="1">'[19]DATA WORK AREA'!$A$27:$A$33</definedName>
    <definedName name="GraphX" localSheetId="43" hidden="1">'[19]DATA WORK AREA'!$A$27:$A$33</definedName>
    <definedName name="GraphX" localSheetId="44" hidden="1">'[19]DATA WORK AREA'!$A$27:$A$33</definedName>
    <definedName name="GraphX" localSheetId="45" hidden="1">'[19]DATA WORK AREA'!$A$27:$A$33</definedName>
    <definedName name="GraphX" localSheetId="46" hidden="1">'[19]DATA WORK AREA'!$A$27:$A$33</definedName>
    <definedName name="GraphX" localSheetId="47" hidden="1">'[19]DATA WORK AREA'!$A$27:$A$33</definedName>
    <definedName name="GraphX" localSheetId="48" hidden="1">'[19]DATA WORK AREA'!$A$27:$A$33</definedName>
    <definedName name="GraphX" localSheetId="49" hidden="1">'[19]DATA WORK AREA'!$A$27:$A$33</definedName>
    <definedName name="GraphX" localSheetId="40" hidden="1">'[19]DATA WORK AREA'!$A$27:$A$33</definedName>
    <definedName name="GraphX" localSheetId="0" hidden="1">'[20]DATA WORK AREA'!$A$27:$A$33</definedName>
    <definedName name="GraphX" hidden="1">'[21]DATA WORK AREA'!$A$27:$A$33</definedName>
    <definedName name="h" localSheetId="11" hidden="1">[5]Market!#REF!</definedName>
    <definedName name="h" localSheetId="16" hidden="1">[8]Market!#REF!</definedName>
    <definedName name="h" localSheetId="19" hidden="1">[5]Market!#REF!</definedName>
    <definedName name="h" localSheetId="2" hidden="1">[8]Market!#REF!</definedName>
    <definedName name="h" localSheetId="30" hidden="1">[5]Market!#REF!</definedName>
    <definedName name="h" localSheetId="8" hidden="1">[5]Market!#REF!</definedName>
    <definedName name="h" localSheetId="42" hidden="1">[5]Market!#REF!</definedName>
    <definedName name="h" localSheetId="45" hidden="1">[5]Market!#REF!</definedName>
    <definedName name="h" localSheetId="46" hidden="1">[5]Market!#REF!</definedName>
    <definedName name="h" localSheetId="48" hidden="1">[5]Market!#REF!</definedName>
    <definedName name="h" localSheetId="49" hidden="1">[5]Market!#REF!</definedName>
    <definedName name="h" localSheetId="34" hidden="1">[5]Market!#REF!</definedName>
    <definedName name="h" localSheetId="35" hidden="1">[5]Market!#REF!</definedName>
    <definedName name="h" localSheetId="0" hidden="1">[8]Market!#REF!</definedName>
    <definedName name="h" hidden="1">[5]Market!#REF!</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9" hidden="1">{"'előző év december'!$A$2:$CP$214"}</definedName>
    <definedName name="hgf" localSheetId="20" hidden="1">{"'előző év december'!$A$2:$CP$214"}</definedName>
    <definedName name="hgf" localSheetId="30"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2"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40" hidden="1">{"'előző év december'!$A$2:$CP$214"}</definedName>
    <definedName name="hgf" localSheetId="0" hidden="1">{"'előző év december'!$A$2:$CP$214"}</definedName>
    <definedName name="hgf"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9" hidden="1">{"'előző év december'!$A$2:$CP$214"}</definedName>
    <definedName name="hgjghj" localSheetId="20" hidden="1">{"'előző év december'!$A$2:$CP$214"}</definedName>
    <definedName name="hgjghj" localSheetId="30"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2"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40" hidden="1">{"'előző év december'!$A$2:$CP$214"}</definedName>
    <definedName name="hgjghj" localSheetId="0" hidden="1">{"'előző év december'!$A$2:$CP$214"}</definedName>
    <definedName name="hgjghj" hidden="1">{"'előző év december'!$A$2:$CP$214"}</definedName>
    <definedName name="hhhhhhhhhhhhhhhh" localSheetId="11" hidden="1">{"'előző év december'!$A$2:$CP$214"}</definedName>
    <definedName name="hhhhhhhhhhhhhhhh" localSheetId="16" hidden="1">{"'előző év december'!$A$2:$CP$214"}</definedName>
    <definedName name="hhhhhhhhhhhhhhhh" localSheetId="2" hidden="1">{"'előző év december'!$A$2:$CP$214"}</definedName>
    <definedName name="hhhhhhhhhhhhhhhh" localSheetId="30" hidden="1">{"'előző év december'!$A$2:$CP$214"}</definedName>
    <definedName name="hhhhhhhhhhhhhhhh" localSheetId="32"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0" hidden="1">{"'előző év december'!$A$2:$CP$214"}</definedName>
    <definedName name="hhhhhhhhhhhhhhhh"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9" hidden="1">{"'előző év december'!$A$2:$CP$214"}</definedName>
    <definedName name="ht" localSheetId="20" hidden="1">{"'előző év december'!$A$2:$CP$214"}</definedName>
    <definedName name="ht" localSheetId="30"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2"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40"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14" hidden="1">{"'előző év december'!$A$2:$CP$214"}</definedName>
    <definedName name="HTML_Control" localSheetId="19" hidden="1">{"'előző év december'!$A$2:$CP$214"}</definedName>
    <definedName name="HTML_Control" localSheetId="20" hidden="1">{"'előző év december'!$A$2:$CP$214"}</definedName>
    <definedName name="HTML_Control" localSheetId="30" hidden="1">{"'előző év december'!$A$2:$CP$214"}</definedName>
    <definedName name="HTML_Control" localSheetId="4" hidden="1">{"'előző év december'!$A$2:$CP$214"}</definedName>
    <definedName name="HTML_Control" localSheetId="5" hidden="1">{"'előző év december'!$A$2:$CP$214"}</definedName>
    <definedName name="HTML_Control" localSheetId="8" hidden="1">{"'előző év december'!$A$2:$CP$214"}</definedName>
    <definedName name="HTML_Control" localSheetId="9" hidden="1">{"'előző év december'!$A$2:$CP$214"}</definedName>
    <definedName name="HTML_Control" localSheetId="32" hidden="1">{"'előző év december'!$A$2:$CP$214"}</definedName>
    <definedName name="HTML_Control" localSheetId="41"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48" hidden="1">{"'előző év december'!$A$2:$CP$214"}</definedName>
    <definedName name="HTML_Control" localSheetId="49" hidden="1">{"'előző év december'!$A$2:$CP$214"}</definedName>
    <definedName name="HTML_Control" localSheetId="33" hidden="1">{"'előző év december'!$A$2:$CP$214"}</definedName>
    <definedName name="HTML_Control" localSheetId="34" hidden="1">{"'előző év december'!$A$2:$CP$214"}</definedName>
    <definedName name="HTML_Control" localSheetId="35" hidden="1">{"'előző év december'!$A$2:$CP$214"}</definedName>
    <definedName name="HTML_Control" localSheetId="40" hidden="1">{"'előző év december'!$A$2:$CP$214"}</definedName>
    <definedName name="HTML_Control" localSheetId="0" hidden="1">{"'S61'!$A$1:$K$49"}</definedName>
    <definedName name="HTML_Control"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9" hidden="1">{"'előző év december'!$A$2:$CP$214"}</definedName>
    <definedName name="HTML_Controll2" localSheetId="20" hidden="1">{"'előző év december'!$A$2:$CP$214"}</definedName>
    <definedName name="HTML_Controll2" localSheetId="30"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2"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40"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9" hidden="1">{"'előző év december'!$A$2:$CP$214"}</definedName>
    <definedName name="html_f" localSheetId="20" hidden="1">{"'előző év december'!$A$2:$CP$214"}</definedName>
    <definedName name="html_f" localSheetId="30"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2"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40"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11" hidden="1">{"'előző év december'!$A$2:$CP$214"}</definedName>
    <definedName name="kiki" localSheetId="16" hidden="1">{"'előző év december'!$A$2:$CP$214"}</definedName>
    <definedName name="kiki" localSheetId="2" hidden="1">{"'előző év december'!$A$2:$CP$214"}</definedName>
    <definedName name="kiki" localSheetId="30" hidden="1">{"'előző év december'!$A$2:$CP$214"}</definedName>
    <definedName name="kiki" localSheetId="32"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0" hidden="1">{"'előző év december'!$A$2:$CP$214"}</definedName>
    <definedName name="kiki" hidden="1">{"'előző év december'!$A$2:$CP$214"}</definedName>
    <definedName name="kjhkjk" localSheetId="16" hidden="1">[4]Market!#REF!</definedName>
    <definedName name="kjhkjk" localSheetId="19" hidden="1">[4]Market!#REF!</definedName>
    <definedName name="kjhkjk" localSheetId="2" hidden="1">[4]Market!#REF!</definedName>
    <definedName name="kjhkjk" localSheetId="30" hidden="1">[4]Market!#REF!</definedName>
    <definedName name="kjhkjk" localSheetId="8" hidden="1">[4]Market!#REF!</definedName>
    <definedName name="kjhkjk" localSheetId="42" hidden="1">[4]Market!#REF!</definedName>
    <definedName name="kjhkjk" localSheetId="45" hidden="1">[4]Market!#REF!</definedName>
    <definedName name="kjhkjk" localSheetId="46" hidden="1">[4]Market!#REF!</definedName>
    <definedName name="kjhkjk" localSheetId="48" hidden="1">[4]Market!#REF!</definedName>
    <definedName name="kjhkjk" localSheetId="49" hidden="1">[4]Market!#REF!</definedName>
    <definedName name="kjhkjk" localSheetId="34" hidden="1">[4]Market!#REF!</definedName>
    <definedName name="kjhkjk" hidden="1">[4]Market!#REF!</definedName>
    <definedName name="kk" localSheetId="16" hidden="1">{"'előző év december'!$A$2:$CP$214"}</definedName>
    <definedName name="kk"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9" hidden="1">{"'előző év december'!$A$2:$CP$214"}</definedName>
    <definedName name="kulker" localSheetId="20" hidden="1">{"'előző év december'!$A$2:$CP$214"}</definedName>
    <definedName name="kulker" localSheetId="30"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2"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40" hidden="1">{"'előző év december'!$A$2:$CP$214"}</definedName>
    <definedName name="kulker" localSheetId="0" hidden="1">{"'előző év december'!$A$2:$CP$214"}</definedName>
    <definedName name="kulker"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9" hidden="1">{"'előző év december'!$A$2:$CP$214"}</definedName>
    <definedName name="m" localSheetId="20" hidden="1">{"'előző év december'!$A$2:$CP$214"}</definedName>
    <definedName name="m" localSheetId="30"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2"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40" hidden="1">{"'előző év december'!$A$2:$CP$214"}</definedName>
    <definedName name="m" localSheetId="0" hidden="1">{"'előző év december'!$A$2:$CP$214"}</definedName>
    <definedName name="m"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9" hidden="1">{"'előző év december'!$A$2:$CP$214"}</definedName>
    <definedName name="mh" localSheetId="20" hidden="1">{"'előző év december'!$A$2:$CP$214"}</definedName>
    <definedName name="mh" localSheetId="30"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2"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40" hidden="1">{"'előző év december'!$A$2:$CP$214"}</definedName>
    <definedName name="mh" localSheetId="0" hidden="1">{"'előző év december'!$A$2:$CP$214"}</definedName>
    <definedName name="mh"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9" hidden="1">{"'előző év december'!$A$2:$CP$214"}</definedName>
    <definedName name="mhz" localSheetId="20" hidden="1">{"'előző év december'!$A$2:$CP$214"}</definedName>
    <definedName name="mhz" localSheetId="30"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2"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40" hidden="1">{"'előző év december'!$A$2:$CP$214"}</definedName>
    <definedName name="mhz" localSheetId="0" hidden="1">{"'előző év december'!$A$2:$CP$214"}</definedName>
    <definedName name="mhz" hidden="1">{"'előző év december'!$A$2:$CP$214"}</definedName>
    <definedName name="na" localSheetId="11" hidden="1">{"'előző év december'!$A$2:$CP$214"}</definedName>
    <definedName name="na" localSheetId="16" hidden="1">{"'előző év december'!$A$2:$CP$214"}</definedName>
    <definedName name="na" localSheetId="2" hidden="1">{"'előző év december'!$A$2:$CP$214"}</definedName>
    <definedName name="na" localSheetId="30" hidden="1">{"'előző év december'!$A$2:$CP$214"}</definedName>
    <definedName name="na" localSheetId="32"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0" hidden="1">{"'előző év december'!$A$2:$CP$214"}</definedName>
    <definedName name="na"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9" hidden="1">{"'előző év december'!$A$2:$CP$214"}</definedName>
    <definedName name="nm" localSheetId="20" hidden="1">{"'előző év december'!$A$2:$CP$214"}</definedName>
    <definedName name="nm" localSheetId="30"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2"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40" hidden="1">{"'előző év december'!$A$2:$CP$214"}</definedName>
    <definedName name="nm" localSheetId="0" hidden="1">{"'előző év december'!$A$2:$CP$214"}</definedName>
    <definedName name="nm" hidden="1">{"'előző év december'!$A$2:$CP$214"}</definedName>
    <definedName name="nr" hidden="1">[4]Market!#REF!</definedName>
    <definedName name="nrts" hidden="1">[4]Market!#REF!</definedName>
    <definedName name="pl" localSheetId="16" hidden="1">[4]Market!#REF!</definedName>
    <definedName name="pl" localSheetId="2" hidden="1">[4]Market!#REF!</definedName>
    <definedName name="pl" localSheetId="34" hidden="1">[4]Market!#REF!</definedName>
    <definedName name="pl" hidden="1">[4]Market!#REF!</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9" hidden="1">{"'előző év december'!$A$2:$CP$214"}</definedName>
    <definedName name="pti" localSheetId="20" hidden="1">{"'előző év december'!$A$2:$CP$214"}</definedName>
    <definedName name="pti" localSheetId="30"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2"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40" hidden="1">{"'előző év december'!$A$2:$CP$214"}</definedName>
    <definedName name="pti" localSheetId="0" hidden="1">{"'előző év december'!$A$2:$CP$214"}</definedName>
    <definedName name="pti"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9" hidden="1">{"'előző év december'!$A$2:$CP$214"}</definedName>
    <definedName name="qwerw" localSheetId="20" hidden="1">{"'előző év december'!$A$2:$CP$214"}</definedName>
    <definedName name="qwerw" localSheetId="30"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2"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40" hidden="1">{"'előző év december'!$A$2:$CP$214"}</definedName>
    <definedName name="qwerw" localSheetId="0" hidden="1">{"'előző év december'!$A$2:$CP$214"}</definedName>
    <definedName name="qwerw"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9" hidden="1">{"'előző év december'!$A$2:$CP$214"}</definedName>
    <definedName name="rt" localSheetId="20" hidden="1">{"'előző év december'!$A$2:$CP$214"}</definedName>
    <definedName name="rt" localSheetId="30"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2"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40" hidden="1">{"'előző év december'!$A$2:$CP$214"}</definedName>
    <definedName name="rt" localSheetId="0"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9" hidden="1">{"'előző év december'!$A$2:$CP$214"}</definedName>
    <definedName name="rte" localSheetId="20" hidden="1">{"'előző év december'!$A$2:$CP$214"}</definedName>
    <definedName name="rte" localSheetId="30"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2"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40" hidden="1">{"'előző év december'!$A$2:$CP$214"}</definedName>
    <definedName name="rte" localSheetId="0"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9" hidden="1">{"'előző év december'!$A$2:$CP$214"}</definedName>
    <definedName name="rtew" localSheetId="20" hidden="1">{"'előző év december'!$A$2:$CP$214"}</definedName>
    <definedName name="rtew" localSheetId="30"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2"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40" hidden="1">{"'előző év december'!$A$2:$CP$214"}</definedName>
    <definedName name="rtew" localSheetId="0" hidden="1">{"'előző év december'!$A$2:$CP$214"}</definedName>
    <definedName name="rtew"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9" hidden="1">{"'előző év december'!$A$2:$CP$214"}</definedName>
    <definedName name="rtn" localSheetId="20" hidden="1">{"'előző év december'!$A$2:$CP$214"}</definedName>
    <definedName name="rtn" localSheetId="30"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2"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40" hidden="1">{"'előző év december'!$A$2:$CP$214"}</definedName>
    <definedName name="rtn" localSheetId="0" hidden="1">{"'előző év december'!$A$2:$CP$214"}</definedName>
    <definedName name="rtn"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9" hidden="1">{"'előző év december'!$A$2:$CP$214"}</definedName>
    <definedName name="rtz" localSheetId="20" hidden="1">{"'előző év december'!$A$2:$CP$214"}</definedName>
    <definedName name="rtz" localSheetId="30"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2"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40" hidden="1">{"'előző év december'!$A$2:$CP$214"}</definedName>
    <definedName name="rtz" localSheetId="0" hidden="1">{"'előző év december'!$A$2:$CP$214"}</definedName>
    <definedName name="rtz" hidden="1">{"'előző év december'!$A$2:$CP$214"}</definedName>
    <definedName name="sdagag" localSheetId="11" hidden="1">{"'előző év december'!$A$2:$CP$214"}</definedName>
    <definedName name="sdagag" localSheetId="16" hidden="1">{"'előző év december'!$A$2:$CP$214"}</definedName>
    <definedName name="sdagag" localSheetId="2" hidden="1">{"'előző év december'!$A$2:$CP$214"}</definedName>
    <definedName name="sdagag" localSheetId="30" hidden="1">{"'előző év december'!$A$2:$CP$214"}</definedName>
    <definedName name="sdagag" localSheetId="32"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0" hidden="1">{"'előző év december'!$A$2:$CP$214"}</definedName>
    <definedName name="sdagag"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9" hidden="1">{"'előző év december'!$A$2:$CP$214"}</definedName>
    <definedName name="sdf" localSheetId="20" hidden="1">{"'előző év december'!$A$2:$CP$214"}</definedName>
    <definedName name="sdf" localSheetId="30"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2"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40" hidden="1">{"'előző év december'!$A$2:$CP$214"}</definedName>
    <definedName name="sdf" localSheetId="0" hidden="1">{"'előző év december'!$A$2:$CP$214"}</definedName>
    <definedName name="sdf"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9" hidden="1">{"'előző év december'!$A$2:$CP$214"}</definedName>
    <definedName name="sdfsfd" localSheetId="20" hidden="1">{"'előző év december'!$A$2:$CP$214"}</definedName>
    <definedName name="sdfsfd" localSheetId="30"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2"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40" hidden="1">{"'előző év december'!$A$2:$CP$214"}</definedName>
    <definedName name="sdfsfd" localSheetId="0" hidden="1">{"'előző év december'!$A$2:$CP$214"}</definedName>
    <definedName name="sdfsfd" hidden="1">{"'előző év december'!$A$2:$CP$214"}</definedName>
    <definedName name="sdsads" localSheetId="12" hidden="1">[4]Market!#REF!</definedName>
    <definedName name="sdsads" localSheetId="19" hidden="1">[4]Market!#REF!</definedName>
    <definedName name="sdsads" localSheetId="30" hidden="1">[4]Market!#REF!</definedName>
    <definedName name="sdsads" localSheetId="5" hidden="1">[4]Market!#REF!</definedName>
    <definedName name="sdsads" localSheetId="8" hidden="1">[4]Market!#REF!</definedName>
    <definedName name="sdsads" localSheetId="42" hidden="1">[4]Market!#REF!</definedName>
    <definedName name="sdsads" localSheetId="44" hidden="1">[4]Market!#REF!</definedName>
    <definedName name="sdsads" localSheetId="45" hidden="1">[4]Market!#REF!</definedName>
    <definedName name="sdsads" localSheetId="46" hidden="1">[4]Market!#REF!</definedName>
    <definedName name="sdsads" localSheetId="48" hidden="1">[4]Market!#REF!</definedName>
    <definedName name="sdsads" localSheetId="49" hidden="1">[4]Market!#REF!</definedName>
    <definedName name="sdsads" localSheetId="34" hidden="1">[4]Market!#REF!</definedName>
    <definedName name="sdsads" hidden="1">[4]Market!#REF!</definedName>
    <definedName name="sencount" hidden="1">2</definedName>
    <definedName name="SpreadsheetBuilder_1" hidden="1">#REF!</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9" hidden="1">{"'előző év december'!$A$2:$CP$214"}</definedName>
    <definedName name="ss" localSheetId="20" hidden="1">{"'előző év december'!$A$2:$CP$214"}</definedName>
    <definedName name="ss" localSheetId="30"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2"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40" hidden="1">{"'előző év december'!$A$2:$CP$214"}</definedName>
    <definedName name="ss" localSheetId="0" hidden="1">{"'előző év december'!$A$2:$CP$214"}</definedName>
    <definedName name="ss"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9" hidden="1">{"'előző év december'!$A$2:$CP$214"}</definedName>
    <definedName name="test" localSheetId="20" hidden="1">{"'előző év december'!$A$2:$CP$214"}</definedName>
    <definedName name="test" localSheetId="30"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2"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40" hidden="1">{"'előző év december'!$A$2:$CP$214"}</definedName>
    <definedName name="test" localSheetId="0" hidden="1">{"'előző év december'!$A$2:$CP$214"}</definedName>
    <definedName name="test" hidden="1">{"'előző év december'!$A$2:$CP$214"}</definedName>
    <definedName name="tge" localSheetId="10" hidden="1">[4]Market!#REF!</definedName>
    <definedName name="tge" localSheetId="12" hidden="1">[4]Market!#REF!</definedName>
    <definedName name="tge" localSheetId="13" hidden="1">[4]Market!#REF!</definedName>
    <definedName name="tge" localSheetId="14" hidden="1">[4]Market!#REF!</definedName>
    <definedName name="tge" localSheetId="16" hidden="1">[4]Market!#REF!</definedName>
    <definedName name="tge" localSheetId="19" hidden="1">[4]Market!#REF!</definedName>
    <definedName name="tge" localSheetId="2" hidden="1">[4]Market!#REF!</definedName>
    <definedName name="tge" localSheetId="20" hidden="1">[4]Market!#REF!</definedName>
    <definedName name="tge" localSheetId="30" hidden="1">[5]Market!#REF!</definedName>
    <definedName name="tge" localSheetId="4" hidden="1">[4]Market!#REF!</definedName>
    <definedName name="tge" localSheetId="5" hidden="1">[4]Market!#REF!</definedName>
    <definedName name="tge" localSheetId="8" hidden="1">[4]Market!#REF!</definedName>
    <definedName name="tge" localSheetId="9" hidden="1">[4]Market!#REF!</definedName>
    <definedName name="tge" localSheetId="41" hidden="1">[4]Market!#REF!</definedName>
    <definedName name="tge" localSheetId="42" hidden="1">[4]Market!#REF!</definedName>
    <definedName name="tge" localSheetId="43" hidden="1">[4]Market!#REF!</definedName>
    <definedName name="tge" localSheetId="44" hidden="1">[4]Market!#REF!</definedName>
    <definedName name="tge" localSheetId="45" hidden="1">[4]Market!#REF!</definedName>
    <definedName name="tge" localSheetId="46" hidden="1">[4]Market!#REF!</definedName>
    <definedName name="tge" localSheetId="47" hidden="1">[4]Market!#REF!</definedName>
    <definedName name="tge" localSheetId="48" hidden="1">[4]Market!#REF!</definedName>
    <definedName name="tge" localSheetId="49" hidden="1">[4]Market!#REF!</definedName>
    <definedName name="tge" localSheetId="34" hidden="1">[5]Market!#REF!</definedName>
    <definedName name="tge" localSheetId="40" hidden="1">[4]Market!#REF!</definedName>
    <definedName name="tge" localSheetId="0" hidden="1">[6]Market!#REF!</definedName>
    <definedName name="tge" hidden="1">[5]Market!#REF!</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9" hidden="1">{"'előző év december'!$A$2:$CP$214"}</definedName>
    <definedName name="tgz" localSheetId="20" hidden="1">{"'előző év december'!$A$2:$CP$214"}</definedName>
    <definedName name="tgz" localSheetId="30"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2"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40" hidden="1">{"'előző év december'!$A$2:$CP$214"}</definedName>
    <definedName name="tgz" localSheetId="0" hidden="1">{"'előző év december'!$A$2:$CP$214"}</definedName>
    <definedName name="tgz"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9" hidden="1">{"'előző év december'!$A$2:$CP$214"}</definedName>
    <definedName name="tre" localSheetId="20" hidden="1">{"'előző év december'!$A$2:$CP$214"}</definedName>
    <definedName name="tre" localSheetId="30"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2"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40" hidden="1">{"'előző év december'!$A$2:$CP$214"}</definedName>
    <definedName name="tre" localSheetId="0" hidden="1">{"'előző év december'!$A$2:$CP$214"}</definedName>
    <definedName name="tre" hidden="1">{"'előző év december'!$A$2:$CP$214"}</definedName>
    <definedName name="trtj" hidden="1">[4]Market!#REF!</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9" hidden="1">{"'előző év december'!$A$2:$CP$214"}</definedName>
    <definedName name="vb" localSheetId="20" hidden="1">{"'előző év december'!$A$2:$CP$214"}</definedName>
    <definedName name="vb" localSheetId="30"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2"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40" hidden="1">{"'előző év december'!$A$2:$CP$214"}</definedName>
    <definedName name="vb" localSheetId="0"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9" hidden="1">{"'előző év december'!$A$2:$CP$214"}</definedName>
    <definedName name="vc" localSheetId="20" hidden="1">{"'előző év december'!$A$2:$CP$214"}</definedName>
    <definedName name="vc" localSheetId="30"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2"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40" hidden="1">{"'előző év december'!$A$2:$CP$214"}</definedName>
    <definedName name="vc" localSheetId="0" hidden="1">{"'előző év december'!$A$2:$CP$214"}</definedName>
    <definedName name="vc"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9" hidden="1">{"'előző év december'!$A$2:$CP$214"}</definedName>
    <definedName name="w" localSheetId="20" hidden="1">{"'előző év december'!$A$2:$CP$214"}</definedName>
    <definedName name="w" localSheetId="30"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2"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40" hidden="1">{"'előző év december'!$A$2:$CP$214"}</definedName>
    <definedName name="w" localSheetId="0" hidden="1">{"'előző év december'!$A$2:$CP$214"}</definedName>
    <definedName name="w"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9" hidden="1">{"'előző év december'!$A$2:$CP$214"}</definedName>
    <definedName name="we" localSheetId="20" hidden="1">{"'előző év december'!$A$2:$CP$214"}</definedName>
    <definedName name="we" localSheetId="30"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2"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40" hidden="1">{"'előző év december'!$A$2:$CP$214"}</definedName>
    <definedName name="we" localSheetId="0"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9" hidden="1">{"'előző év december'!$A$2:$CP$214"}</definedName>
    <definedName name="wee" localSheetId="20" hidden="1">{"'előző év december'!$A$2:$CP$214"}</definedName>
    <definedName name="wee" localSheetId="30"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2"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40" hidden="1">{"'előző év december'!$A$2:$CP$214"}</definedName>
    <definedName name="wee" localSheetId="0" hidden="1">{"'előző év december'!$A$2:$CP$214"}</definedName>
    <definedName name="wee"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9" hidden="1">{"'előző év december'!$A$2:$CP$214"}</definedName>
    <definedName name="werwe" localSheetId="20" hidden="1">{"'előző év december'!$A$2:$CP$214"}</definedName>
    <definedName name="werwe" localSheetId="30"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2"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40" hidden="1">{"'előző év december'!$A$2:$CP$214"}</definedName>
    <definedName name="werwe" localSheetId="0" hidden="1">{"'előző év december'!$A$2:$CP$214"}</definedName>
    <definedName name="werwe"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9" hidden="1">{"'előző év december'!$A$2:$CP$214"}</definedName>
    <definedName name="werwer" localSheetId="20" hidden="1">{"'előző év december'!$A$2:$CP$214"}</definedName>
    <definedName name="werwer" localSheetId="30"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2"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40" hidden="1">{"'előző év december'!$A$2:$CP$214"}</definedName>
    <definedName name="werwer" localSheetId="0" hidden="1">{"'előző év december'!$A$2:$CP$214"}</definedName>
    <definedName name="werwer"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9" hidden="1">{"'előző év december'!$A$2:$CP$214"}</definedName>
    <definedName name="ww" localSheetId="20" hidden="1">{"'előző év december'!$A$2:$CP$214"}</definedName>
    <definedName name="ww" localSheetId="30"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2"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40" hidden="1">{"'előző év december'!$A$2:$CP$214"}</definedName>
    <definedName name="ww" localSheetId="0" hidden="1">{"'előző év december'!$A$2:$CP$214"}</definedName>
    <definedName name="ww" hidden="1">{"'előző év december'!$A$2:$CP$214"}</definedName>
    <definedName name="wwerf" localSheetId="30" hidden="1">[2]Market!#REF!</definedName>
    <definedName name="wwerf" localSheetId="34" hidden="1">[2]Market!#REF!</definedName>
    <definedName name="wwerf" hidden="1">[2]Market!#REF!</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9" hidden="1">{"'előző év december'!$A$2:$CP$214"}</definedName>
    <definedName name="www" localSheetId="20" hidden="1">{"'előző év december'!$A$2:$CP$214"}</definedName>
    <definedName name="www" localSheetId="30"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2"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40" hidden="1">{"'előző év december'!$A$2:$CP$214"}</definedName>
    <definedName name="www" localSheetId="0" hidden="1">{"'előző év december'!$A$2:$CP$214"}</definedName>
    <definedName name="www" hidden="1">{"'előző év december'!$A$2:$CP$214"}</definedName>
    <definedName name="wwwwwwwwwwwwwwwwwwwww" localSheetId="11" hidden="1">{"'előző év december'!$A$2:$CP$214"}</definedName>
    <definedName name="wwwwwwwwwwwwwwwwwwwww" localSheetId="30"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0" hidden="1">{"'előző év december'!$A$2:$CP$214"}</definedName>
    <definedName name="wwwwwwwwwwwwwwwwwwwww"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9" hidden="1">{"'előző év december'!$A$2:$CP$214"}</definedName>
    <definedName name="xxx" localSheetId="20" hidden="1">{"'előző év december'!$A$2:$CP$214"}</definedName>
    <definedName name="xxx" localSheetId="30"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2"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40" hidden="1">{"'előző év december'!$A$2:$CP$214"}</definedName>
    <definedName name="xxx" localSheetId="0" hidden="1">{"'előző év december'!$A$2:$CP$214"}</definedName>
    <definedName name="xxx"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9" hidden="1">{"'előző év december'!$A$2:$CP$214"}</definedName>
    <definedName name="xxxxxxx" localSheetId="20" hidden="1">{"'előző év december'!$A$2:$CP$214"}</definedName>
    <definedName name="xxxxxxx" localSheetId="30"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2"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40" hidden="1">{"'előző év december'!$A$2:$CP$214"}</definedName>
    <definedName name="xxxxxxx" localSheetId="0" hidden="1">{"'előző év december'!$A$2:$CP$214"}</definedName>
    <definedName name="xxxxxxx" hidden="1">{"'előző év december'!$A$2:$CP$214"}</definedName>
    <definedName name="yísadsadsa" localSheetId="12" hidden="1">[4]Market!#REF!</definedName>
    <definedName name="yísadsadsa" localSheetId="19" hidden="1">[4]Market!#REF!</definedName>
    <definedName name="yísadsadsa" localSheetId="30" hidden="1">[4]Market!#REF!</definedName>
    <definedName name="yísadsadsa" localSheetId="5" hidden="1">[4]Market!#REF!</definedName>
    <definedName name="yísadsadsa" localSheetId="8" hidden="1">[4]Market!#REF!</definedName>
    <definedName name="yísadsadsa" localSheetId="42" hidden="1">[4]Market!#REF!</definedName>
    <definedName name="yísadsadsa" localSheetId="44" hidden="1">[4]Market!#REF!</definedName>
    <definedName name="yísadsadsa" localSheetId="45" hidden="1">[4]Market!#REF!</definedName>
    <definedName name="yísadsadsa" localSheetId="46" hidden="1">[4]Market!#REF!</definedName>
    <definedName name="yísadsadsa" localSheetId="48" hidden="1">[4]Market!#REF!</definedName>
    <definedName name="yísadsadsa" localSheetId="49" hidden="1">[4]Market!#REF!</definedName>
    <definedName name="yísadsadsa" localSheetId="34" hidden="1">[4]Market!#REF!</definedName>
    <definedName name="yísadsadsa" hidden="1">[4]Market!#REF!</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9" hidden="1">{"'előző év december'!$A$2:$CP$214"}</definedName>
    <definedName name="yygf" localSheetId="20" hidden="1">{"'előző év december'!$A$2:$CP$214"}</definedName>
    <definedName name="yygf" localSheetId="30"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2"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40" hidden="1">{"'előző év december'!$A$2:$CP$214"}</definedName>
    <definedName name="yygf" localSheetId="0" hidden="1">{"'előző év december'!$A$2:$CP$214"}</definedName>
    <definedName name="yygf"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9" hidden="1">{"'előző év december'!$A$2:$CP$214"}</definedName>
    <definedName name="yyy" localSheetId="20" hidden="1">{"'előző év december'!$A$2:$CP$214"}</definedName>
    <definedName name="yyy" localSheetId="30"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2"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40" hidden="1">{"'előző év december'!$A$2:$CP$214"}</definedName>
    <definedName name="yyy" localSheetId="0" hidden="1">{"'előző év december'!$A$2:$CP$214"}</definedName>
    <definedName name="yyy" hidden="1">{"'előző év december'!$A$2:$CP$214"}</definedName>
    <definedName name="zamezam" hidden="1">[26]nezamestnanost!#REF!</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9" hidden="1">{"'előző év december'!$A$2:$CP$214"}</definedName>
    <definedName name="ztr" localSheetId="20" hidden="1">{"'előző év december'!$A$2:$CP$214"}</definedName>
    <definedName name="ztr" localSheetId="30"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2"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40" hidden="1">{"'előző év december'!$A$2:$CP$214"}</definedName>
    <definedName name="ztr" localSheetId="0" hidden="1">{"'előző év december'!$A$2:$CP$214"}</definedName>
    <definedName name="ztr"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9" hidden="1">{"'előző év december'!$A$2:$CP$214"}</definedName>
    <definedName name="zzz" localSheetId="20" hidden="1">{"'előző év december'!$A$2:$CP$214"}</definedName>
    <definedName name="zzz" localSheetId="30"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2"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40" hidden="1">{"'előző év december'!$A$2:$CP$214"}</definedName>
    <definedName name="zzz" localSheetId="0" hidden="1">{"'előző év december'!$A$2:$CP$214"}</definedName>
    <definedName name="zzz" hidden="1">{"'előző év december'!$A$2:$CP$214"}</definedName>
    <definedName name="zzzz" localSheetId="10" hidden="1">[18]Market!#REF!</definedName>
    <definedName name="zzzz" localSheetId="12" hidden="1">[18]Market!#REF!</definedName>
    <definedName name="zzzz" localSheetId="13" hidden="1">[18]Market!#REF!</definedName>
    <definedName name="zzzz" localSheetId="14" hidden="1">[18]Market!#REF!</definedName>
    <definedName name="zzzz" localSheetId="16" hidden="1">[8]Market!#REF!</definedName>
    <definedName name="zzzz" localSheetId="19" hidden="1">[18]Market!#REF!</definedName>
    <definedName name="zzzz" localSheetId="2" hidden="1">[8]Market!#REF!</definedName>
    <definedName name="zzzz" localSheetId="20" hidden="1">[18]Market!#REF!</definedName>
    <definedName name="zzzz" localSheetId="30" hidden="1">[5]Market!#REF!</definedName>
    <definedName name="zzzz" localSheetId="4" hidden="1">[18]Market!#REF!</definedName>
    <definedName name="zzzz" localSheetId="5" hidden="1">[18]Market!#REF!</definedName>
    <definedName name="zzzz" localSheetId="8" hidden="1">[18]Market!#REF!</definedName>
    <definedName name="zzzz" localSheetId="9" hidden="1">[18]Market!#REF!</definedName>
    <definedName name="zzzz" localSheetId="41" hidden="1">[18]Market!#REF!</definedName>
    <definedName name="zzzz" localSheetId="42" hidden="1">[18]Market!#REF!</definedName>
    <definedName name="zzzz" localSheetId="43" hidden="1">[18]Market!#REF!</definedName>
    <definedName name="zzzz" localSheetId="44" hidden="1">[18]Market!#REF!</definedName>
    <definedName name="zzzz" localSheetId="45" hidden="1">[18]Market!#REF!</definedName>
    <definedName name="zzzz" localSheetId="46" hidden="1">[18]Market!#REF!</definedName>
    <definedName name="zzzz" localSheetId="47" hidden="1">[18]Market!#REF!</definedName>
    <definedName name="zzzz" localSheetId="48" hidden="1">[18]Market!#REF!</definedName>
    <definedName name="zzzz" localSheetId="49" hidden="1">[18]Market!#REF!</definedName>
    <definedName name="zzzz" localSheetId="34" hidden="1">[5]Market!#REF!</definedName>
    <definedName name="zzzz" localSheetId="40" hidden="1">[18]Market!#REF!</definedName>
    <definedName name="zzzz" localSheetId="0" hidden="1">[6]Market!#REF!</definedName>
    <definedName name="zzzz" hidden="1">[5]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3" i="50" l="1"/>
  <c r="C32" i="50"/>
  <c r="C31" i="50"/>
  <c r="C30"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C3" i="50"/>
  <c r="B14" i="50"/>
  <c r="B15" i="50"/>
  <c r="B16" i="50"/>
  <c r="B17" i="50"/>
  <c r="B18" i="50"/>
  <c r="B19" i="50"/>
  <c r="B20" i="50"/>
  <c r="B21" i="50"/>
  <c r="B22" i="50"/>
  <c r="B23" i="50"/>
  <c r="B24" i="50"/>
  <c r="B25" i="50"/>
  <c r="B26" i="50"/>
  <c r="B27" i="50"/>
  <c r="B28" i="50"/>
  <c r="B29" i="50"/>
  <c r="B30" i="50"/>
  <c r="B31" i="50"/>
  <c r="B32" i="50"/>
  <c r="C42" i="50"/>
  <c r="B42" i="50"/>
  <c r="C43" i="50"/>
  <c r="B43" i="50"/>
  <c r="C44" i="50"/>
  <c r="B44" i="50"/>
  <c r="C41" i="50"/>
  <c r="B41" i="50"/>
  <c r="C47" i="50"/>
  <c r="B47" i="50"/>
  <c r="C49" i="50"/>
  <c r="B49" i="50"/>
  <c r="C48" i="50"/>
  <c r="B48" i="50"/>
  <c r="C50" i="50"/>
  <c r="B50" i="50"/>
  <c r="C54" i="50"/>
  <c r="B54" i="50"/>
  <c r="C53" i="50"/>
  <c r="B53" i="50"/>
  <c r="C55" i="50"/>
  <c r="B55" i="50"/>
  <c r="C58" i="50"/>
  <c r="B58" i="50"/>
  <c r="C62" i="50"/>
  <c r="B62" i="50"/>
  <c r="C63" i="50"/>
  <c r="B63" i="50"/>
  <c r="C65" i="50"/>
  <c r="B65" i="50"/>
  <c r="C64" i="50"/>
  <c r="B64" i="50"/>
  <c r="C74" i="50"/>
  <c r="B74" i="50"/>
  <c r="C69" i="50"/>
  <c r="B69" i="50"/>
  <c r="C68" i="50"/>
  <c r="B68" i="50"/>
  <c r="C71" i="50"/>
  <c r="B71" i="50"/>
  <c r="C70" i="50"/>
  <c r="B70" i="50"/>
  <c r="B13" i="50"/>
  <c r="B12" i="50"/>
  <c r="B11" i="50"/>
  <c r="B33" i="50"/>
  <c r="N15" i="95" l="1"/>
  <c r="M15" i="95"/>
  <c r="L15" i="95"/>
  <c r="K15" i="95"/>
  <c r="J15" i="95"/>
  <c r="I15" i="95"/>
  <c r="H15" i="95"/>
  <c r="G15" i="95"/>
  <c r="F15" i="95"/>
  <c r="B9" i="50" l="1"/>
  <c r="B7" i="50"/>
  <c r="B6" i="50"/>
  <c r="B5" i="50"/>
  <c r="B4" i="50"/>
  <c r="C40" i="50" l="1"/>
  <c r="C39" i="50"/>
  <c r="C38" i="50"/>
  <c r="C37" i="50"/>
  <c r="B40" i="50"/>
  <c r="B39" i="50"/>
  <c r="B38" i="50"/>
  <c r="B37" i="50"/>
  <c r="B10" i="50"/>
  <c r="B8" i="50"/>
  <c r="B3" i="50" l="1"/>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alcChain>
</file>

<file path=xl/sharedStrings.xml><?xml version="1.0" encoding="utf-8"?>
<sst xmlns="http://schemas.openxmlformats.org/spreadsheetml/2006/main" count="4158" uniqueCount="1906">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Nincs</t>
  </si>
  <si>
    <t>Kereslet</t>
  </si>
  <si>
    <t>Munkaerő</t>
  </si>
  <si>
    <t xml:space="preserve">Felszerelés/Iroda </t>
  </si>
  <si>
    <t>Pénzügyi</t>
  </si>
  <si>
    <t>Európai Bizottság.</t>
  </si>
  <si>
    <t>European Commission</t>
  </si>
  <si>
    <t>Demand</t>
  </si>
  <si>
    <t>Labour force</t>
  </si>
  <si>
    <t>Financial</t>
  </si>
  <si>
    <t>Teljes kiskereskedelmi értékesítés</t>
  </si>
  <si>
    <t>Reál nettó keresettömeg</t>
  </si>
  <si>
    <t>Retail sales</t>
  </si>
  <si>
    <t>Logisztika</t>
  </si>
  <si>
    <t>Logistics</t>
  </si>
  <si>
    <t>KSH, MNB-számítás.</t>
  </si>
  <si>
    <t>Bács-Kiskun</t>
  </si>
  <si>
    <t>Békés</t>
  </si>
  <si>
    <t>Baranya</t>
  </si>
  <si>
    <t>Somogy</t>
  </si>
  <si>
    <t>Hajdú-Bihar</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Consumer confidence (right-hand scale)</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The ICT sector refers to the information and communications technology sector.</t>
  </si>
  <si>
    <t>Investment activity of sectors relevant to the CRE market</t>
  </si>
  <si>
    <t>Az IKT szektor az információs és kommunikációs technológiák ágazatot takarja.</t>
  </si>
  <si>
    <t>Új bérbeadás</t>
  </si>
  <si>
    <t>Előbérlet</t>
  </si>
  <si>
    <t>Bővülés</t>
  </si>
  <si>
    <t>Saját használatbavétel</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Vacant stock/stock of industial spaces (right-hand scale)</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High-streets</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A budapesti prime irodák hozamfelára a 10 éves állampapírhozamokhoz képest</t>
  </si>
  <si>
    <t>Prime iroda hozamfelár a 10 éves HUF állampapírhozamhoz képest</t>
  </si>
  <si>
    <t>CBRE, Cushman &amp; Wakefield, MNB.</t>
  </si>
  <si>
    <t>CBRE, Cushman &amp; Wakefield, MNB</t>
  </si>
  <si>
    <t>CBRE, Cushman &amp; Wakefield, ECB, MNB</t>
  </si>
  <si>
    <t>CBRE, Cushman &amp; Wakefield, EKB, MNB.</t>
  </si>
  <si>
    <t>Yield premium of prime offices compared to 10-year HUF government bond</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Új átadások és kihasználatlansági ráta a régiós fővárosok irodapiacain</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Industrial and logistics</t>
  </si>
  <si>
    <t>Foreign loans</t>
  </si>
  <si>
    <t>Irodaház, kereskedelmi központ</t>
  </si>
  <si>
    <t>Ipari ingatlan</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Change in risk apetite</t>
  </si>
  <si>
    <t>Üzleti célú ingatlanhitelek iránti kereslet</t>
  </si>
  <si>
    <t>Demand for commercial real estate loans</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Floor space and vacancy rates of modern offices in Budapest</t>
  </si>
  <si>
    <t>Data for owner-occupied offices only available from 2010 onwards.</t>
  </si>
  <si>
    <t>Realised completions</t>
  </si>
  <si>
    <t>Public organisation</t>
  </si>
  <si>
    <t>New completions and vacancy rates in the regional capital office markets</t>
  </si>
  <si>
    <t>CRE investment flows in the CEE region</t>
  </si>
  <si>
    <t>No data breakdown by real estate type is available for loans provided to foreign companies before 2011.</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 xml:space="preserve">Szobafoglaltság </t>
  </si>
  <si>
    <t>Bruttó átlagár</t>
  </si>
  <si>
    <t>Occupancy rate</t>
  </si>
  <si>
    <t>Gross average daily rate</t>
  </si>
  <si>
    <t>CBRE, STR Global.</t>
  </si>
  <si>
    <t>CBRE, STR Global</t>
  </si>
  <si>
    <t>Időjárás</t>
  </si>
  <si>
    <t>Felszerelés/Anyag</t>
  </si>
  <si>
    <t>Weather</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Átadott irodaterület</t>
  </si>
  <si>
    <t>Épülő irodaterület</t>
  </si>
  <si>
    <t>Office space in preparatory phase, but not yet constructed</t>
  </si>
  <si>
    <t>Előkészítés alatti, de még nem épülő irodaterület</t>
  </si>
  <si>
    <t>A szolgáltató szektor teljesítményét akadályozó tényezők alakulása</t>
  </si>
  <si>
    <t>Az üzleti célú ingatlanhitelek feltételeinek változására ható tényezők</t>
  </si>
  <si>
    <t>Az üzleti célú ingatlanhitelek iránti kereslet és a hitelfeltételek alakulása</t>
  </si>
  <si>
    <t>The rental rate data refer to a retail unit of 100 square metres, and the columns show the dispersion of the highest rental rates for real estate in different retail property types.</t>
  </si>
  <si>
    <t>Yield premium of Budapest prime office investments compared to 10-year government bonds</t>
  </si>
  <si>
    <t>Net capital flows in Hungarian public real estate investment funds</t>
  </si>
  <si>
    <t>None</t>
  </si>
  <si>
    <t>Equipment/office</t>
  </si>
  <si>
    <t>Equipment/material</t>
  </si>
  <si>
    <t>Customer demand by contract type in the industrial-logistics rental market of Budapest and environs</t>
  </si>
  <si>
    <t>Typical rental rates of industrial-logistics properties in Budapest and environs</t>
  </si>
  <si>
    <t>2022 (fc)</t>
  </si>
  <si>
    <t>2022 (e.)</t>
  </si>
  <si>
    <t>2019 Q3</t>
  </si>
  <si>
    <t>2019 III.</t>
  </si>
  <si>
    <t>2019 Q4</t>
  </si>
  <si>
    <t>2019 IV.</t>
  </si>
  <si>
    <t>Magyar nyilvános nyíltvégű ingatlanalap</t>
  </si>
  <si>
    <t>Egyéb ingatlanalap</t>
  </si>
  <si>
    <t>Domestic public real estate investment fund</t>
  </si>
  <si>
    <t>Other real estate investment fund</t>
  </si>
  <si>
    <t>Befektetési forgalom és prime irodapiaci hozamok a régióban</t>
  </si>
  <si>
    <t>Investment volume and prime office market yields in the region</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iroda hozam (j.t.)</t>
  </si>
  <si>
    <t>Prime ipar-logisztika hozam (j.t.)</t>
  </si>
  <si>
    <t>Prime bevásárlóközpont hozam (j.t.)</t>
  </si>
  <si>
    <t>Ingatlanvásárlási hitelek aránya (j.t.)</t>
  </si>
  <si>
    <t>Devizahitelek aránya (j.t.)</t>
  </si>
  <si>
    <t>Fashion</t>
  </si>
  <si>
    <t>Services</t>
  </si>
  <si>
    <t>Vendéglátás</t>
  </si>
  <si>
    <t>Négy negyedéves mozgóátlag. Az IKT szektor az információs és kommunikációs technológiák ágazatot takarja.</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Hollandia</t>
  </si>
  <si>
    <t>Luxembourg</t>
  </si>
  <si>
    <t>Az éves változás a bérleti díjsávok középértékének éves változását mutatja.</t>
  </si>
  <si>
    <t>2020 Q1</t>
  </si>
  <si>
    <t>2020 I.</t>
  </si>
  <si>
    <t>Lakóparkok fejlesztése vagy vásárlása céljából nyújtott új projekthitelek volumene</t>
  </si>
  <si>
    <t>4-quarter moving average. The ICT sector refers to the information and communications technology sector.</t>
  </si>
  <si>
    <t>CRE project loan portfolios of credit institutions and disbursements as a percentage of regulatory capital</t>
  </si>
  <si>
    <t>Volume of new project loans granted for residential park development or purchase</t>
  </si>
  <si>
    <t>Factors limiting performance in the services sector</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2020 Q2</t>
  </si>
  <si>
    <t>2020 II.</t>
  </si>
  <si>
    <t>Nettó tőkeáramlás</t>
  </si>
  <si>
    <t>Net capital flow</t>
  </si>
  <si>
    <t>Jan</t>
  </si>
  <si>
    <t>Feb</t>
  </si>
  <si>
    <t>Aug</t>
  </si>
  <si>
    <t>Nov</t>
  </si>
  <si>
    <t>Dec</t>
  </si>
  <si>
    <t>Kiadható szállodai szobák száma</t>
  </si>
  <si>
    <t>Mar</t>
  </si>
  <si>
    <t>Apr</t>
  </si>
  <si>
    <t>May</t>
  </si>
  <si>
    <t>June</t>
  </si>
  <si>
    <t>July</t>
  </si>
  <si>
    <t>Sept</t>
  </si>
  <si>
    <t>Oct</t>
  </si>
  <si>
    <t>Number of available hotel rooms</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2020. január</t>
  </si>
  <si>
    <t>Könyv, számítástechnika</t>
  </si>
  <si>
    <t>Gyógyszer, illatszer</t>
  </si>
  <si>
    <t>Textil, ruházat</t>
  </si>
  <si>
    <t>Élelmiszer</t>
  </si>
  <si>
    <t>Csomagküldő, internet</t>
  </si>
  <si>
    <t>Internet sales</t>
  </si>
  <si>
    <t>Food</t>
  </si>
  <si>
    <t>2020. február</t>
  </si>
  <si>
    <t>2020. március</t>
  </si>
  <si>
    <t>2020. április</t>
  </si>
  <si>
    <t>2020. május</t>
  </si>
  <si>
    <t>2020. június</t>
  </si>
  <si>
    <t>2020. július</t>
  </si>
  <si>
    <t>July 2020</t>
  </si>
  <si>
    <t>June 2020</t>
  </si>
  <si>
    <t>May 2020</t>
  </si>
  <si>
    <t>April 2020</t>
  </si>
  <si>
    <t>March 2020</t>
  </si>
  <si>
    <t>February 2020</t>
  </si>
  <si>
    <t>January 2020</t>
  </si>
  <si>
    <t>Book, computing</t>
  </si>
  <si>
    <t>Bútor, műszaki cikk</t>
  </si>
  <si>
    <t>Nincs moratóriumban</t>
  </si>
  <si>
    <t>Moratóriumban van</t>
  </si>
  <si>
    <t>Moratóriumban lévők aránya (j.t.)</t>
  </si>
  <si>
    <t>fejlesztés</t>
  </si>
  <si>
    <t>vásárlás</t>
  </si>
  <si>
    <t>Development</t>
  </si>
  <si>
    <t>Investment</t>
  </si>
  <si>
    <t>Loans in moratorium</t>
  </si>
  <si>
    <t>Ratio of loans in moratorium (RHS)</t>
  </si>
  <si>
    <t>Loans out of moratorium</t>
  </si>
  <si>
    <t>Komárom-Esztergom</t>
  </si>
  <si>
    <t>Győr-Moson-Sopron</t>
  </si>
  <si>
    <t>Borsod-Abaúj-Zemplén</t>
  </si>
  <si>
    <t>Jász-Nagykun-Szolnok</t>
  </si>
  <si>
    <t>Szabolcs-Szatmár-Bereg</t>
  </si>
  <si>
    <t>Csongrád-Csanád</t>
  </si>
  <si>
    <t>Rendszeresen</t>
  </si>
  <si>
    <t>Alkalmanként</t>
  </si>
  <si>
    <t>01</t>
  </si>
  <si>
    <t>02</t>
  </si>
  <si>
    <t>03</t>
  </si>
  <si>
    <t>04</t>
  </si>
  <si>
    <t>05</t>
  </si>
  <si>
    <t>06</t>
  </si>
  <si>
    <t>07</t>
  </si>
  <si>
    <t>08</t>
  </si>
  <si>
    <t>09</t>
  </si>
  <si>
    <t>10</t>
  </si>
  <si>
    <t>11</t>
  </si>
  <si>
    <t>12</t>
  </si>
  <si>
    <t>Occasionally</t>
  </si>
  <si>
    <t>Regularly</t>
  </si>
  <si>
    <t>Monthly guest nights in commercial accommodation establishments</t>
  </si>
  <si>
    <t>A vendégéjszakák számának havi alakulása a kereskedelmi szálláshelyeken</t>
  </si>
  <si>
    <t>Prime iroda hozamfelár a 10 éves eurokötvény-hozamhoz képest</t>
  </si>
  <si>
    <t>European Commission, HCSO</t>
  </si>
  <si>
    <t>Európai Bizottság, KSH.</t>
  </si>
  <si>
    <t>Real net earnings</t>
  </si>
  <si>
    <t>Development of retail sales, incomes and the consumer confidence indicator</t>
  </si>
  <si>
    <t>Fogyasztói bizalmi mutató (jobb tengely)</t>
  </si>
  <si>
    <t>A kiskereskedelmi értékesítések, keresetek és a fogyasztói bizalmi mutató alakulása</t>
  </si>
  <si>
    <t>County distribution and composition of the modern Hungarian retail real estate stock</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Building permits issued (right-hand scale)</t>
  </si>
  <si>
    <t>Responses of the participating banks, weighted by market share.</t>
  </si>
  <si>
    <t>Factors behind changes in CRE loan conditions</t>
  </si>
  <si>
    <t>Sector-specific problems</t>
  </si>
  <si>
    <t>Catering</t>
  </si>
  <si>
    <t>2023- (fc)</t>
  </si>
  <si>
    <t>2023- (e.)</t>
  </si>
  <si>
    <t>2020 Q4</t>
  </si>
  <si>
    <t>2020 IV.</t>
  </si>
  <si>
    <t>A hitelintézeti szektor kereskedelmi ingatlan fejlesztésére vagy vásárlására nyújtott projekthitel-állományának összetétele ingatlantípusok és denomináció szerint</t>
  </si>
  <si>
    <t>Net absorption</t>
  </si>
  <si>
    <t>Nettó bérbeadás</t>
  </si>
  <si>
    <t>Net demand</t>
  </si>
  <si>
    <t>Planned completions</t>
  </si>
  <si>
    <t>Pre-leased space of planned completions</t>
  </si>
  <si>
    <t>Tervezett átadások</t>
  </si>
  <si>
    <t>A tervezett átadások előbérlettel lekötött része</t>
  </si>
  <si>
    <t>Új átadások, nettó bérbeadás és kihasználatlansági ráta Budapest és agglomerációja ipari-logisztikai piacán</t>
  </si>
  <si>
    <t>New completions, net demand and vacancy rate in the industrial-logistics market of Budapest and its environs</t>
  </si>
  <si>
    <t>August 2020</t>
  </si>
  <si>
    <t>September 2020</t>
  </si>
  <si>
    <t>October 2020</t>
  </si>
  <si>
    <t>November 2020</t>
  </si>
  <si>
    <t>December 2020</t>
  </si>
  <si>
    <t>2020. augusztus</t>
  </si>
  <si>
    <t>2020. szeptember</t>
  </si>
  <si>
    <t>2020. október</t>
  </si>
  <si>
    <t>2020. november</t>
  </si>
  <si>
    <t>2020. december</t>
  </si>
  <si>
    <t>2021. január</t>
  </si>
  <si>
    <t>January 2021</t>
  </si>
  <si>
    <t>Nettó felszívás</t>
  </si>
  <si>
    <t>Vacancy rate (righ-hand scal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Dánia</t>
  </si>
  <si>
    <t>Denmark</t>
  </si>
  <si>
    <t>Eurozone</t>
  </si>
  <si>
    <t>A távmunkában vagy otthoni munkavégzés keretében dolgozók a szellemi foglalkozásúak arányában</t>
  </si>
  <si>
    <t>A szellemi foglalkozásúak százalékában.</t>
  </si>
  <si>
    <t>Élelmiszeripar</t>
  </si>
  <si>
    <t>Villamos ber. gyártása</t>
  </si>
  <si>
    <t>Elektronikai ipar</t>
  </si>
  <si>
    <t>Gumi-, műa- és ép. anyagipar</t>
  </si>
  <si>
    <t>Fémfeldolg., kohászat</t>
  </si>
  <si>
    <t>Járműgyártás</t>
  </si>
  <si>
    <t>Többi feld. ip. alág</t>
  </si>
  <si>
    <t>Feldolg. ip. kibocs. változása (jobb t.)</t>
  </si>
  <si>
    <t xml:space="preserve"> 2020</t>
  </si>
  <si>
    <t xml:space="preserve"> 2021</t>
  </si>
  <si>
    <t>Az alágak hozzájárulása a feldolgozóipari termelés volumenváltozásához havonta</t>
  </si>
  <si>
    <t>Contribution of subsectors to changes in the volume of manufacturing output on a monthly basis</t>
  </si>
  <si>
    <t>Food industry</t>
  </si>
  <si>
    <t>Electronics industry</t>
  </si>
  <si>
    <t>Rubber, plastics, building mat. ind.</t>
  </si>
  <si>
    <t>Manuf. of electrical equipment</t>
  </si>
  <si>
    <t>Metal processing, metallurgy</t>
  </si>
  <si>
    <t>Vehicle prod.</t>
  </si>
  <si>
    <t>Manuf. output change y/y (rhs)</t>
  </si>
  <si>
    <t>2021 Q1</t>
  </si>
  <si>
    <t>2021 I.</t>
  </si>
  <si>
    <t>2020 Q3</t>
  </si>
  <si>
    <t>2020 III.</t>
  </si>
  <si>
    <t>KSH Heti monitor.</t>
  </si>
  <si>
    <t>Flightradar24</t>
  </si>
  <si>
    <t>Flightradar24.</t>
  </si>
  <si>
    <t>01.01</t>
  </si>
  <si>
    <t>01-01</t>
  </si>
  <si>
    <t>01-02</t>
  </si>
  <si>
    <t>01-03</t>
  </si>
  <si>
    <t>01-04</t>
  </si>
  <si>
    <t>01-05</t>
  </si>
  <si>
    <t>01-06</t>
  </si>
  <si>
    <t>01-07</t>
  </si>
  <si>
    <t>01-08</t>
  </si>
  <si>
    <t>01-09</t>
  </si>
  <si>
    <t>01-10</t>
  </si>
  <si>
    <t>01-11</t>
  </si>
  <si>
    <t>01-12</t>
  </si>
  <si>
    <t>02-01</t>
  </si>
  <si>
    <t>02-02</t>
  </si>
  <si>
    <t>02-03</t>
  </si>
  <si>
    <t>02-04</t>
  </si>
  <si>
    <t>02-05</t>
  </si>
  <si>
    <t>02-06</t>
  </si>
  <si>
    <t>02-07</t>
  </si>
  <si>
    <t>02-08</t>
  </si>
  <si>
    <t>02-09</t>
  </si>
  <si>
    <t>02-10</t>
  </si>
  <si>
    <t>02-11</t>
  </si>
  <si>
    <t>02-12</t>
  </si>
  <si>
    <t>03-01</t>
  </si>
  <si>
    <t>03-02</t>
  </si>
  <si>
    <t>03-03</t>
  </si>
  <si>
    <t>03-04</t>
  </si>
  <si>
    <t>03-05</t>
  </si>
  <si>
    <t>03-06</t>
  </si>
  <si>
    <t>03-07</t>
  </si>
  <si>
    <t>03-08</t>
  </si>
  <si>
    <t>03-09</t>
  </si>
  <si>
    <t>03-10</t>
  </si>
  <si>
    <t>03-11</t>
  </si>
  <si>
    <t>03-12</t>
  </si>
  <si>
    <t>04-01</t>
  </si>
  <si>
    <t>04-02</t>
  </si>
  <si>
    <t>04-03</t>
  </si>
  <si>
    <t>04-04</t>
  </si>
  <si>
    <t>04-05</t>
  </si>
  <si>
    <t>04-06</t>
  </si>
  <si>
    <t>04-07</t>
  </si>
  <si>
    <t>04-08</t>
  </si>
  <si>
    <t>04-09</t>
  </si>
  <si>
    <t>04-10</t>
  </si>
  <si>
    <t>04-11</t>
  </si>
  <si>
    <t>04-12</t>
  </si>
  <si>
    <t>05-01</t>
  </si>
  <si>
    <t>05-02</t>
  </si>
  <si>
    <t>05-03</t>
  </si>
  <si>
    <t>05-04</t>
  </si>
  <si>
    <t>05-05</t>
  </si>
  <si>
    <t>05-06</t>
  </si>
  <si>
    <t>05-07</t>
  </si>
  <si>
    <t>05-08</t>
  </si>
  <si>
    <t>05-09</t>
  </si>
  <si>
    <t>05-10</t>
  </si>
  <si>
    <t>05-11</t>
  </si>
  <si>
    <t>05-12</t>
  </si>
  <si>
    <t>06-01</t>
  </si>
  <si>
    <t>06-02</t>
  </si>
  <si>
    <t>06-03</t>
  </si>
  <si>
    <t>06-04</t>
  </si>
  <si>
    <t>06-05</t>
  </si>
  <si>
    <t>06-06</t>
  </si>
  <si>
    <t>06-07</t>
  </si>
  <si>
    <t>06-08</t>
  </si>
  <si>
    <t>06-09</t>
  </si>
  <si>
    <t>06-10</t>
  </si>
  <si>
    <t>06-11</t>
  </si>
  <si>
    <t>06-12</t>
  </si>
  <si>
    <t>07-01</t>
  </si>
  <si>
    <t>07-02</t>
  </si>
  <si>
    <t>07-03</t>
  </si>
  <si>
    <t>07-04</t>
  </si>
  <si>
    <t>07-05</t>
  </si>
  <si>
    <t>07-06</t>
  </si>
  <si>
    <t>07-07</t>
  </si>
  <si>
    <t>07-08</t>
  </si>
  <si>
    <t>07-09</t>
  </si>
  <si>
    <t>07-10</t>
  </si>
  <si>
    <t>07-11</t>
  </si>
  <si>
    <t>07-12</t>
  </si>
  <si>
    <t>08-01</t>
  </si>
  <si>
    <t>08-02</t>
  </si>
  <si>
    <t>08-03</t>
  </si>
  <si>
    <t>08-04</t>
  </si>
  <si>
    <t>08-05</t>
  </si>
  <si>
    <t>08-06</t>
  </si>
  <si>
    <t>08-07</t>
  </si>
  <si>
    <t>08-08</t>
  </si>
  <si>
    <t>08-09</t>
  </si>
  <si>
    <t>08-10</t>
  </si>
  <si>
    <t>08-11</t>
  </si>
  <si>
    <t>08-12</t>
  </si>
  <si>
    <t>09-01</t>
  </si>
  <si>
    <t>09-02</t>
  </si>
  <si>
    <t>09-03</t>
  </si>
  <si>
    <t>09-04</t>
  </si>
  <si>
    <t>09-05</t>
  </si>
  <si>
    <t>09-06</t>
  </si>
  <si>
    <t>09-07</t>
  </si>
  <si>
    <t>09-08</t>
  </si>
  <si>
    <t>09-09</t>
  </si>
  <si>
    <t>09-10</t>
  </si>
  <si>
    <t>09-11</t>
  </si>
  <si>
    <t>09-12</t>
  </si>
  <si>
    <t>10-01</t>
  </si>
  <si>
    <t>10-02</t>
  </si>
  <si>
    <t>10-03</t>
  </si>
  <si>
    <t>10-04</t>
  </si>
  <si>
    <t>10-05</t>
  </si>
  <si>
    <t>10-06</t>
  </si>
  <si>
    <t>10-07</t>
  </si>
  <si>
    <t>10-08</t>
  </si>
  <si>
    <t>10-09</t>
  </si>
  <si>
    <t>10-10</t>
  </si>
  <si>
    <t>10-11</t>
  </si>
  <si>
    <t>10-12</t>
  </si>
  <si>
    <t>11-01</t>
  </si>
  <si>
    <t>11-02</t>
  </si>
  <si>
    <t>11-03</t>
  </si>
  <si>
    <t>11-04</t>
  </si>
  <si>
    <t>11-05</t>
  </si>
  <si>
    <t>11-06</t>
  </si>
  <si>
    <t>11-07</t>
  </si>
  <si>
    <t>11-08</t>
  </si>
  <si>
    <t>11-09</t>
  </si>
  <si>
    <t>11-10</t>
  </si>
  <si>
    <t>11-11</t>
  </si>
  <si>
    <t>11-12</t>
  </si>
  <si>
    <t>12-01</t>
  </si>
  <si>
    <t>12-02</t>
  </si>
  <si>
    <t>12-03</t>
  </si>
  <si>
    <t>12-04</t>
  </si>
  <si>
    <t>12-05</t>
  </si>
  <si>
    <t>12-06</t>
  </si>
  <si>
    <t>12-07</t>
  </si>
  <si>
    <t>12-08</t>
  </si>
  <si>
    <t>12-09</t>
  </si>
  <si>
    <t>12-10</t>
  </si>
  <si>
    <t>12-11</t>
  </si>
  <si>
    <t>12-12</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4.01</t>
  </si>
  <si>
    <t>04.02</t>
  </si>
  <si>
    <t>04.03</t>
  </si>
  <si>
    <t>04.04</t>
  </si>
  <si>
    <t>04.05</t>
  </si>
  <si>
    <t>04.06</t>
  </si>
  <si>
    <t>04.07</t>
  </si>
  <si>
    <t>04.08</t>
  </si>
  <si>
    <t>04.09</t>
  </si>
  <si>
    <t>04.10</t>
  </si>
  <si>
    <t>04.11</t>
  </si>
  <si>
    <t>04.12</t>
  </si>
  <si>
    <t>04.13</t>
  </si>
  <si>
    <t>04.14</t>
  </si>
  <si>
    <t>04.15</t>
  </si>
  <si>
    <t>04.16</t>
  </si>
  <si>
    <t>04.17</t>
  </si>
  <si>
    <t>04.18</t>
  </si>
  <si>
    <t>04.19</t>
  </si>
  <si>
    <t>04.20</t>
  </si>
  <si>
    <t>04.21</t>
  </si>
  <si>
    <t>04.22</t>
  </si>
  <si>
    <t>04.23</t>
  </si>
  <si>
    <t>04.24</t>
  </si>
  <si>
    <t>04.25</t>
  </si>
  <si>
    <t>04.26</t>
  </si>
  <si>
    <t>04.27</t>
  </si>
  <si>
    <t>04.28</t>
  </si>
  <si>
    <t>04.29</t>
  </si>
  <si>
    <t>04.30</t>
  </si>
  <si>
    <t>05.01</t>
  </si>
  <si>
    <t>05.02</t>
  </si>
  <si>
    <t>05.03</t>
  </si>
  <si>
    <t>05.04</t>
  </si>
  <si>
    <t>05.05</t>
  </si>
  <si>
    <t>05.06</t>
  </si>
  <si>
    <t>05.07</t>
  </si>
  <si>
    <t>05.08</t>
  </si>
  <si>
    <t>05.09</t>
  </si>
  <si>
    <t>05.10</t>
  </si>
  <si>
    <t>05.11</t>
  </si>
  <si>
    <t>05.12</t>
  </si>
  <si>
    <t>05.13</t>
  </si>
  <si>
    <t>05.14</t>
  </si>
  <si>
    <t>05.15</t>
  </si>
  <si>
    <t>05.16</t>
  </si>
  <si>
    <t>05.17</t>
  </si>
  <si>
    <t>05.18</t>
  </si>
  <si>
    <t>05.19</t>
  </si>
  <si>
    <t>05.20</t>
  </si>
  <si>
    <t>05.21</t>
  </si>
  <si>
    <t>05.22</t>
  </si>
  <si>
    <t>05.23</t>
  </si>
  <si>
    <t>05.24</t>
  </si>
  <si>
    <t>05.25</t>
  </si>
  <si>
    <t>05.26</t>
  </si>
  <si>
    <t>05.27</t>
  </si>
  <si>
    <t>05.28</t>
  </si>
  <si>
    <t>05.29</t>
  </si>
  <si>
    <t>05.30</t>
  </si>
  <si>
    <t>05.31</t>
  </si>
  <si>
    <t>06.01</t>
  </si>
  <si>
    <t>06.02</t>
  </si>
  <si>
    <t>06.03</t>
  </si>
  <si>
    <t>06.04</t>
  </si>
  <si>
    <t>06.05</t>
  </si>
  <si>
    <t>06.06</t>
  </si>
  <si>
    <t>06.07</t>
  </si>
  <si>
    <t>06.08</t>
  </si>
  <si>
    <t>06.09</t>
  </si>
  <si>
    <t>06.10</t>
  </si>
  <si>
    <t>06.11</t>
  </si>
  <si>
    <t>06.12</t>
  </si>
  <si>
    <t>06.13</t>
  </si>
  <si>
    <t>06.14</t>
  </si>
  <si>
    <t>06.15</t>
  </si>
  <si>
    <t>06.16</t>
  </si>
  <si>
    <t>06.17</t>
  </si>
  <si>
    <t>06.18</t>
  </si>
  <si>
    <t>06.19</t>
  </si>
  <si>
    <t>06.20</t>
  </si>
  <si>
    <t>06.21</t>
  </si>
  <si>
    <t>06.22</t>
  </si>
  <si>
    <t>06.23</t>
  </si>
  <si>
    <t>06.24</t>
  </si>
  <si>
    <t>06.25</t>
  </si>
  <si>
    <t>06.26</t>
  </si>
  <si>
    <t>06.27</t>
  </si>
  <si>
    <t>06.28</t>
  </si>
  <si>
    <t>06.29</t>
  </si>
  <si>
    <t>06.30</t>
  </si>
  <si>
    <t>07.01</t>
  </si>
  <si>
    <t>07.02</t>
  </si>
  <si>
    <t>07.03</t>
  </si>
  <si>
    <t>07.04</t>
  </si>
  <si>
    <t>07.05</t>
  </si>
  <si>
    <t>07.06</t>
  </si>
  <si>
    <t>07.07</t>
  </si>
  <si>
    <t>07.08</t>
  </si>
  <si>
    <t>07.09</t>
  </si>
  <si>
    <t>07.10</t>
  </si>
  <si>
    <t>07.11</t>
  </si>
  <si>
    <t>07.12</t>
  </si>
  <si>
    <t>07.13</t>
  </si>
  <si>
    <t>07.14</t>
  </si>
  <si>
    <t>07.15</t>
  </si>
  <si>
    <t>07.16</t>
  </si>
  <si>
    <t>07.17</t>
  </si>
  <si>
    <t>07.18</t>
  </si>
  <si>
    <t>07.19</t>
  </si>
  <si>
    <t>07.20</t>
  </si>
  <si>
    <t>07.21</t>
  </si>
  <si>
    <t>07.22</t>
  </si>
  <si>
    <t>07.23</t>
  </si>
  <si>
    <t>07.24</t>
  </si>
  <si>
    <t>07.25</t>
  </si>
  <si>
    <t>07.26</t>
  </si>
  <si>
    <t>07.27</t>
  </si>
  <si>
    <t>07.28</t>
  </si>
  <si>
    <t>07.29</t>
  </si>
  <si>
    <t>07.30</t>
  </si>
  <si>
    <t>07.31</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1.01</t>
  </si>
  <si>
    <t>11.02</t>
  </si>
  <si>
    <t>11.03</t>
  </si>
  <si>
    <t>11.04</t>
  </si>
  <si>
    <t>11.05</t>
  </si>
  <si>
    <t>11.06</t>
  </si>
  <si>
    <t>11.07</t>
  </si>
  <si>
    <t>11.08</t>
  </si>
  <si>
    <t>11.0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2.01</t>
  </si>
  <si>
    <t>12.02</t>
  </si>
  <si>
    <t>12.03</t>
  </si>
  <si>
    <t>12.04</t>
  </si>
  <si>
    <t>12.05</t>
  </si>
  <si>
    <t>12.06</t>
  </si>
  <si>
    <t>12.07</t>
  </si>
  <si>
    <t>12.08</t>
  </si>
  <si>
    <t>12.09</t>
  </si>
  <si>
    <t>12.10</t>
  </si>
  <si>
    <t>12.11</t>
  </si>
  <si>
    <t>12.12</t>
  </si>
  <si>
    <t>12.13</t>
  </si>
  <si>
    <t>12.14</t>
  </si>
  <si>
    <t>12.15</t>
  </si>
  <si>
    <t>12.16</t>
  </si>
  <si>
    <t>12.17</t>
  </si>
  <si>
    <t>12.18</t>
  </si>
  <si>
    <t>12.19</t>
  </si>
  <si>
    <t>12.20</t>
  </si>
  <si>
    <t>12.21</t>
  </si>
  <si>
    <t>12.22</t>
  </si>
  <si>
    <t>12.23</t>
  </si>
  <si>
    <t>12.24</t>
  </si>
  <si>
    <t>12.25</t>
  </si>
  <si>
    <t>12.26</t>
  </si>
  <si>
    <t>12.27</t>
  </si>
  <si>
    <t>12.28</t>
  </si>
  <si>
    <t>12.29</t>
  </si>
  <si>
    <t>12.30</t>
  </si>
  <si>
    <t>12.31</t>
  </si>
  <si>
    <t>2021 trend</t>
  </si>
  <si>
    <t>2020 trend</t>
  </si>
  <si>
    <t>2019 trend</t>
  </si>
  <si>
    <t>13-01</t>
  </si>
  <si>
    <t>14-01</t>
  </si>
  <si>
    <t>15-01</t>
  </si>
  <si>
    <t>16-01</t>
  </si>
  <si>
    <t>17-01</t>
  </si>
  <si>
    <t>18-01</t>
  </si>
  <si>
    <t>19-01</t>
  </si>
  <si>
    <t>20-01</t>
  </si>
  <si>
    <t>21-01</t>
  </si>
  <si>
    <t>22-01</t>
  </si>
  <si>
    <t>23-01</t>
  </si>
  <si>
    <t>24-01</t>
  </si>
  <si>
    <t>25-01</t>
  </si>
  <si>
    <t>26-01</t>
  </si>
  <si>
    <t>27-01</t>
  </si>
  <si>
    <t>28-01</t>
  </si>
  <si>
    <t>29-01</t>
  </si>
  <si>
    <t>30-01</t>
  </si>
  <si>
    <t>31-01</t>
  </si>
  <si>
    <t>13-02</t>
  </si>
  <si>
    <t>14-02</t>
  </si>
  <si>
    <t>15-02</t>
  </si>
  <si>
    <t>16-02</t>
  </si>
  <si>
    <t>17-02</t>
  </si>
  <si>
    <t>18-02</t>
  </si>
  <si>
    <t>19-02</t>
  </si>
  <si>
    <t>20-02</t>
  </si>
  <si>
    <t>21-02</t>
  </si>
  <si>
    <t>22-02</t>
  </si>
  <si>
    <t>23-02</t>
  </si>
  <si>
    <t>24-02</t>
  </si>
  <si>
    <t>25-02</t>
  </si>
  <si>
    <t>26-02</t>
  </si>
  <si>
    <t>27-02</t>
  </si>
  <si>
    <t>28-02</t>
  </si>
  <si>
    <t>13-03</t>
  </si>
  <si>
    <t>14-03</t>
  </si>
  <si>
    <t>15-03</t>
  </si>
  <si>
    <t>16-03</t>
  </si>
  <si>
    <t>17-03</t>
  </si>
  <si>
    <t>18-03</t>
  </si>
  <si>
    <t>19-03</t>
  </si>
  <si>
    <t>20-03</t>
  </si>
  <si>
    <t>21-03</t>
  </si>
  <si>
    <t>22-03</t>
  </si>
  <si>
    <t>23-03</t>
  </si>
  <si>
    <t>24-03</t>
  </si>
  <si>
    <t>25-03</t>
  </si>
  <si>
    <t>26-03</t>
  </si>
  <si>
    <t>27-03</t>
  </si>
  <si>
    <t>28-03</t>
  </si>
  <si>
    <t>29-03</t>
  </si>
  <si>
    <t>30-03</t>
  </si>
  <si>
    <t>31-03</t>
  </si>
  <si>
    <t>13-04</t>
  </si>
  <si>
    <t>14-04</t>
  </si>
  <si>
    <t>15-04</t>
  </si>
  <si>
    <t>16-04</t>
  </si>
  <si>
    <t>17-04</t>
  </si>
  <si>
    <t>18-04</t>
  </si>
  <si>
    <t>19-04</t>
  </si>
  <si>
    <t>20-04</t>
  </si>
  <si>
    <t>21-04</t>
  </si>
  <si>
    <t>22-04</t>
  </si>
  <si>
    <t>23-04</t>
  </si>
  <si>
    <t>24-04</t>
  </si>
  <si>
    <t>25-04</t>
  </si>
  <si>
    <t>26-04</t>
  </si>
  <si>
    <t>27-04</t>
  </si>
  <si>
    <t>28-04</t>
  </si>
  <si>
    <t>29-04</t>
  </si>
  <si>
    <t>30-04</t>
  </si>
  <si>
    <t>13-05</t>
  </si>
  <si>
    <t>14-05</t>
  </si>
  <si>
    <t>15-05</t>
  </si>
  <si>
    <t>16-05</t>
  </si>
  <si>
    <t>17-05</t>
  </si>
  <si>
    <t>18-05</t>
  </si>
  <si>
    <t>19-05</t>
  </si>
  <si>
    <t>20-05</t>
  </si>
  <si>
    <t>21-05</t>
  </si>
  <si>
    <t>22-05</t>
  </si>
  <si>
    <t>23-05</t>
  </si>
  <si>
    <t>24-05</t>
  </si>
  <si>
    <t>25-05</t>
  </si>
  <si>
    <t>26-05</t>
  </si>
  <si>
    <t>27-05</t>
  </si>
  <si>
    <t>28-05</t>
  </si>
  <si>
    <t>29-05</t>
  </si>
  <si>
    <t>30-05</t>
  </si>
  <si>
    <t>31-05</t>
  </si>
  <si>
    <t>13-06</t>
  </si>
  <si>
    <t>14-06</t>
  </si>
  <si>
    <t>15-06</t>
  </si>
  <si>
    <t>16-06</t>
  </si>
  <si>
    <t>17-06</t>
  </si>
  <si>
    <t>18-06</t>
  </si>
  <si>
    <t>19-06</t>
  </si>
  <si>
    <t>20-06</t>
  </si>
  <si>
    <t>21-06</t>
  </si>
  <si>
    <t>22-06</t>
  </si>
  <si>
    <t>23-06</t>
  </si>
  <si>
    <t>24-06</t>
  </si>
  <si>
    <t>25-06</t>
  </si>
  <si>
    <t>26-06</t>
  </si>
  <si>
    <t>27-06</t>
  </si>
  <si>
    <t>28-06</t>
  </si>
  <si>
    <t>29-06</t>
  </si>
  <si>
    <t>30-06</t>
  </si>
  <si>
    <t>13-07</t>
  </si>
  <si>
    <t>14-07</t>
  </si>
  <si>
    <t>15-07</t>
  </si>
  <si>
    <t>16-07</t>
  </si>
  <si>
    <t>17-07</t>
  </si>
  <si>
    <t>18-07</t>
  </si>
  <si>
    <t>19-07</t>
  </si>
  <si>
    <t>20-07</t>
  </si>
  <si>
    <t>21-07</t>
  </si>
  <si>
    <t>22-07</t>
  </si>
  <si>
    <t>23-07</t>
  </si>
  <si>
    <t>24-07</t>
  </si>
  <si>
    <t>25-07</t>
  </si>
  <si>
    <t>26-07</t>
  </si>
  <si>
    <t>27-07</t>
  </si>
  <si>
    <t>28-07</t>
  </si>
  <si>
    <t>29-07</t>
  </si>
  <si>
    <t>30-07</t>
  </si>
  <si>
    <t>31-07</t>
  </si>
  <si>
    <t>13-08</t>
  </si>
  <si>
    <t>14-08</t>
  </si>
  <si>
    <t>15-08</t>
  </si>
  <si>
    <t>16-08</t>
  </si>
  <si>
    <t>17-08</t>
  </si>
  <si>
    <t>18-08</t>
  </si>
  <si>
    <t>19-08</t>
  </si>
  <si>
    <t>20-08</t>
  </si>
  <si>
    <t>21-08</t>
  </si>
  <si>
    <t>22-08</t>
  </si>
  <si>
    <t>23-08</t>
  </si>
  <si>
    <t>24-08</t>
  </si>
  <si>
    <t>25-08</t>
  </si>
  <si>
    <t>26-08</t>
  </si>
  <si>
    <t>27-08</t>
  </si>
  <si>
    <t>28-08</t>
  </si>
  <si>
    <t>29-08</t>
  </si>
  <si>
    <t>30-08</t>
  </si>
  <si>
    <t>31-08</t>
  </si>
  <si>
    <t>13-09</t>
  </si>
  <si>
    <t>14-09</t>
  </si>
  <si>
    <t>15-09</t>
  </si>
  <si>
    <t>16-09</t>
  </si>
  <si>
    <t>17-09</t>
  </si>
  <si>
    <t>18-09</t>
  </si>
  <si>
    <t>19-09</t>
  </si>
  <si>
    <t>20-09</t>
  </si>
  <si>
    <t>21-09</t>
  </si>
  <si>
    <t>22-09</t>
  </si>
  <si>
    <t>23-09</t>
  </si>
  <si>
    <t>24-09</t>
  </si>
  <si>
    <t>25-09</t>
  </si>
  <si>
    <t>26-09</t>
  </si>
  <si>
    <t>27-09</t>
  </si>
  <si>
    <t>28-09</t>
  </si>
  <si>
    <t>29-09</t>
  </si>
  <si>
    <t>30-09</t>
  </si>
  <si>
    <t>13-10</t>
  </si>
  <si>
    <t>14-10</t>
  </si>
  <si>
    <t>15-10</t>
  </si>
  <si>
    <t>16-10</t>
  </si>
  <si>
    <t>17-10</t>
  </si>
  <si>
    <t>18-10</t>
  </si>
  <si>
    <t>19-10</t>
  </si>
  <si>
    <t>20-10</t>
  </si>
  <si>
    <t>21-10</t>
  </si>
  <si>
    <t>22-10</t>
  </si>
  <si>
    <t>23-10</t>
  </si>
  <si>
    <t>24-10</t>
  </si>
  <si>
    <t>25-10</t>
  </si>
  <si>
    <t>26-10</t>
  </si>
  <si>
    <t>27-10</t>
  </si>
  <si>
    <t>28-10</t>
  </si>
  <si>
    <t>29-10</t>
  </si>
  <si>
    <t>30-10</t>
  </si>
  <si>
    <t>31-10</t>
  </si>
  <si>
    <t>13-11</t>
  </si>
  <si>
    <t>14-11</t>
  </si>
  <si>
    <t>15-11</t>
  </si>
  <si>
    <t>16-11</t>
  </si>
  <si>
    <t>17-11</t>
  </si>
  <si>
    <t>18-11</t>
  </si>
  <si>
    <t>19-11</t>
  </si>
  <si>
    <t>20-11</t>
  </si>
  <si>
    <t>21-11</t>
  </si>
  <si>
    <t>22-11</t>
  </si>
  <si>
    <t>23-11</t>
  </si>
  <si>
    <t>24-11</t>
  </si>
  <si>
    <t>25-11</t>
  </si>
  <si>
    <t>26-11</t>
  </si>
  <si>
    <t>27-11</t>
  </si>
  <si>
    <t>28-11</t>
  </si>
  <si>
    <t>29-11</t>
  </si>
  <si>
    <t>30-11</t>
  </si>
  <si>
    <t>13-12</t>
  </si>
  <si>
    <t>14-12</t>
  </si>
  <si>
    <t>15-12</t>
  </si>
  <si>
    <t>16-12</t>
  </si>
  <si>
    <t>17-12</t>
  </si>
  <si>
    <t>18-12</t>
  </si>
  <si>
    <t>19-12</t>
  </si>
  <si>
    <t>20-12</t>
  </si>
  <si>
    <t>21-12</t>
  </si>
  <si>
    <t>22-12</t>
  </si>
  <si>
    <t>23-12</t>
  </si>
  <si>
    <t>24-12</t>
  </si>
  <si>
    <t>25-12</t>
  </si>
  <si>
    <t>26-12</t>
  </si>
  <si>
    <t>27-12</t>
  </si>
  <si>
    <t>28-12</t>
  </si>
  <si>
    <t>29-12</t>
  </si>
  <si>
    <t>30-12</t>
  </si>
  <si>
    <t>31-12</t>
  </si>
  <si>
    <t>box_1_ábra_chart_1</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Rent (2016)</t>
  </si>
  <si>
    <t>Bérleti díj (2016)</t>
  </si>
  <si>
    <t>Rent (2017)</t>
  </si>
  <si>
    <t>Bérleti díj (2017)</t>
  </si>
  <si>
    <t>Rent (2018)</t>
  </si>
  <si>
    <t>Bérleti díj (2018)</t>
  </si>
  <si>
    <t>Rent (2019)</t>
  </si>
  <si>
    <t>Bérleti díj (2019)</t>
  </si>
  <si>
    <t>Rent (2020)</t>
  </si>
  <si>
    <t>Bérleti díj (2020)</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10. hét</t>
  </si>
  <si>
    <t>11. hét</t>
  </si>
  <si>
    <t>2. hét</t>
  </si>
  <si>
    <t>3. hét</t>
  </si>
  <si>
    <t>4. hét</t>
  </si>
  <si>
    <t>5. hét</t>
  </si>
  <si>
    <t>6. hét</t>
  </si>
  <si>
    <t>7. hét</t>
  </si>
  <si>
    <t>8. hét</t>
  </si>
  <si>
    <t>9. hét</t>
  </si>
  <si>
    <t>10. week</t>
  </si>
  <si>
    <t>11. week</t>
  </si>
  <si>
    <t>2. week</t>
  </si>
  <si>
    <t>3. week</t>
  </si>
  <si>
    <t>4. week</t>
  </si>
  <si>
    <t>5. week</t>
  </si>
  <si>
    <t>6. week</t>
  </si>
  <si>
    <t>7. week</t>
  </si>
  <si>
    <t>8. week</t>
  </si>
  <si>
    <t>9. week</t>
  </si>
  <si>
    <t>március</t>
  </si>
  <si>
    <t>január</t>
  </si>
  <si>
    <t>február</t>
  </si>
  <si>
    <t>április</t>
  </si>
  <si>
    <t>május</t>
  </si>
  <si>
    <t>június</t>
  </si>
  <si>
    <t>augusztus</t>
  </si>
  <si>
    <t>szeptember</t>
  </si>
  <si>
    <t>January</t>
  </si>
  <si>
    <t>February</t>
  </si>
  <si>
    <t>March</t>
  </si>
  <si>
    <t>April</t>
  </si>
  <si>
    <t>August</t>
  </si>
  <si>
    <t>September</t>
  </si>
  <si>
    <t>October</t>
  </si>
  <si>
    <t>November</t>
  </si>
  <si>
    <t>December</t>
  </si>
  <si>
    <t>Heti adatok.</t>
  </si>
  <si>
    <t>Weekly data.</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Eurozóna</t>
  </si>
  <si>
    <t>HCSO Weekly monitor</t>
  </si>
  <si>
    <t>Conditions of commercial real estate loans</t>
  </si>
  <si>
    <t>Distribution of Budapest office developments, renewal rate and new completions by sub-market</t>
  </si>
  <si>
    <t>MNB compilation based on CBRE, Colliers, Cushman &amp; Wakefield and JLL data</t>
  </si>
  <si>
    <t>Health &amp; beauty</t>
  </si>
  <si>
    <t>Furniture, electronics</t>
  </si>
  <si>
    <t>Shopping malls in regional towns</t>
  </si>
  <si>
    <t>Secondary shopping malls</t>
  </si>
  <si>
    <t>Primary shopping malls</t>
  </si>
  <si>
    <t>Investment volumes on the Hungarian CRE market by investor type</t>
  </si>
  <si>
    <t>Ratio of loans in the moratorium within the portfolio of loans eligible for the moratorium, based on the outstanding principal amount.</t>
  </si>
  <si>
    <t>Perceptions of the current phase of the property cycle</t>
  </si>
  <si>
    <t>jan</t>
  </si>
  <si>
    <t>feb</t>
  </si>
  <si>
    <t>márc</t>
  </si>
  <si>
    <t>ápr</t>
  </si>
  <si>
    <t>máj</t>
  </si>
  <si>
    <t>jún</t>
  </si>
  <si>
    <t>júl</t>
  </si>
  <si>
    <t>aug</t>
  </si>
  <si>
    <t>szept</t>
  </si>
  <si>
    <t>okt</t>
  </si>
  <si>
    <t>nov</t>
  </si>
  <si>
    <t>dec</t>
  </si>
  <si>
    <t>Other manuf. subsectors</t>
  </si>
  <si>
    <t>2021 H1</t>
  </si>
  <si>
    <t>2021 I-II.</t>
  </si>
  <si>
    <t>2023 (fc)</t>
  </si>
  <si>
    <t>2023 (e.)</t>
  </si>
  <si>
    <t>Az előkészítés alatt álló, de még nem épülő irodák egy része legkorábban 2023-ra készülhet el, a kivitelezés tényleges elindításának időpontjától függően. 2021 II. negyedév végi adatok alapján. A nettó piaci felszívás (vagy nettó abszorpció) a bérbeadott állományban történt változást mutatja a vizsgált időszakban. A nettó abszorpció és a bruttó bérbeadás közti különbséget a bérlet megújítások, az előbérletek, valamint a piacról kivonuló bérlők eredményezik.</t>
  </si>
  <si>
    <t>Some of the offices in the preparatory phase, but not yet under construction, may be completed in 2023 the earliest, depending on when construction work actually starts. Based on data from 2021 Q2. Net market absorption shows the change in the leased stock during the period under review. The difference between net absorption and gross demand is due to lease renewals, pre-leases, and tenants leaving the market.</t>
  </si>
  <si>
    <t>2020 H1</t>
  </si>
  <si>
    <t>2020 I-II.</t>
  </si>
  <si>
    <t>Hotel (80%)</t>
  </si>
  <si>
    <t>Other (36%)</t>
  </si>
  <si>
    <t>Office 
(32%)</t>
  </si>
  <si>
    <t>Retail (41%)</t>
  </si>
  <si>
    <t>Logistics (27%)</t>
  </si>
  <si>
    <t>Raktár-
logisztika (27%)</t>
  </si>
  <si>
    <t>Kisker. ingatlan (41%)</t>
  </si>
  <si>
    <t>Iroda 
(32%)</t>
  </si>
  <si>
    <t>Egyéb (36%)</t>
  </si>
  <si>
    <t>Szálloda (80%)</t>
  </si>
  <si>
    <t>A kereskedelmiingatlan-projekthitelek moratórium státusza 2021. június végén</t>
  </si>
  <si>
    <t>Moratorium status of commercial real estate project loans at the end of June 2021</t>
  </si>
  <si>
    <t>2021 H2 (fc)</t>
  </si>
  <si>
    <t>2021 II. fé. (e)</t>
  </si>
  <si>
    <t>Budapest Liszt Ferenc Nemzetközi Repülőtér utasforgalma</t>
  </si>
  <si>
    <t>Budapest Liszt Ferenc International Airport passenger traffic</t>
  </si>
  <si>
    <t>Január</t>
  </si>
  <si>
    <t>Február</t>
  </si>
  <si>
    <t>Március</t>
  </si>
  <si>
    <t>Április</t>
  </si>
  <si>
    <t>Május</t>
  </si>
  <si>
    <t>Június</t>
  </si>
  <si>
    <t>Július</t>
  </si>
  <si>
    <t>Augusztus</t>
  </si>
  <si>
    <t>Szeptember</t>
  </si>
  <si>
    <t>Október</t>
  </si>
  <si>
    <t>February 2021</t>
  </si>
  <si>
    <t>2021. február</t>
  </si>
  <si>
    <t>March 2021</t>
  </si>
  <si>
    <t>2021. március</t>
  </si>
  <si>
    <t>April 2021</t>
  </si>
  <si>
    <t>2021. április</t>
  </si>
  <si>
    <t>May 2021</t>
  </si>
  <si>
    <t>2021. május</t>
  </si>
  <si>
    <t>June 2021</t>
  </si>
  <si>
    <t>2021. június</t>
  </si>
  <si>
    <t>2021. július</t>
  </si>
  <si>
    <t>July 2021</t>
  </si>
  <si>
    <t>Value index of turnover of retail store types and restaurants (average of 2019 = 100)</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2021 III-IV. (e.)</t>
  </si>
  <si>
    <t>2021. II. negyedév végi adatok alapján.</t>
  </si>
  <si>
    <t>Based on data from the end of 2021 Q2.</t>
  </si>
  <si>
    <t>2021 II. negyedév végi adatok alapján.</t>
  </si>
  <si>
    <t>2021. júliusi válaszok alapján.</t>
  </si>
  <si>
    <t>Based on responses from July 2021.</t>
  </si>
  <si>
    <t>A bérleti kereslet alakulása az egyes szegmensekben</t>
  </si>
  <si>
    <t>Net ratio of respondents indicating increase and decrease in demand. Based on responses from July 2021.</t>
  </si>
  <si>
    <t>Rent (June 2021)</t>
  </si>
  <si>
    <t>Bérleti díj (2021. június)</t>
  </si>
  <si>
    <t>Jan-Jun 2020 (right-hand scale)</t>
  </si>
  <si>
    <t>Jan-Jun 2021 (right-hand scale)</t>
  </si>
  <si>
    <t>Jan-Jun 2020</t>
  </si>
  <si>
    <t>Jan-Jun 2021</t>
  </si>
  <si>
    <t>2020. jan-jún. (jobb tengely)</t>
  </si>
  <si>
    <t>2021. jan-jún. (jobb tengely)</t>
  </si>
  <si>
    <t>2020. jan-jún.</t>
  </si>
  <si>
    <t>2021. jan-jún.</t>
  </si>
  <si>
    <t>A szállodák bruttó bevételének alakulása (jobb tengely)</t>
  </si>
  <si>
    <t>Gross hotel turnover development (right-hand scale)</t>
  </si>
  <si>
    <t>A szállodák bruttó bevételének alakulása esetén 2019 átlaga = 100.</t>
  </si>
  <si>
    <t>In case of the gross hotel turnover development average of 2019 = 100.</t>
  </si>
  <si>
    <t>A hazai szállodák kapacitása és a bruttó bevétel alakulása</t>
  </si>
  <si>
    <t>Domestic hotel capacity and development of their gross turnover</t>
  </si>
  <si>
    <t>2021 Q2</t>
  </si>
  <si>
    <t>2021 II.</t>
  </si>
  <si>
    <t>Jan-Jun 2019 (right-hand scale)</t>
  </si>
  <si>
    <t>2019. jan-jún. (jobb tengely)</t>
  </si>
  <si>
    <t>Jan-Jun 2019</t>
  </si>
  <si>
    <t>2019. jan-jún.</t>
  </si>
  <si>
    <t>A GDP szintjének alakulása 2021 második negyedévében a válság előtti értékhez viszonyítva (2019 IV. = 100)</t>
  </si>
  <si>
    <t>Eurostat, KSH, MNB.</t>
  </si>
  <si>
    <t>Eurostat, HCSO, MNB</t>
  </si>
  <si>
    <t>Írország</t>
  </si>
  <si>
    <t>Észtország</t>
  </si>
  <si>
    <t>Luxemburg</t>
  </si>
  <si>
    <t>Litvánia</t>
  </si>
  <si>
    <t>Lettország</t>
  </si>
  <si>
    <t>Finnország</t>
  </si>
  <si>
    <t>Svédország</t>
  </si>
  <si>
    <t>Szlovénia</t>
  </si>
  <si>
    <t>Horvátország</t>
  </si>
  <si>
    <t>EU27</t>
  </si>
  <si>
    <t>Belgium</t>
  </si>
  <si>
    <t>Ciprus</t>
  </si>
  <si>
    <t>Franciaország</t>
  </si>
  <si>
    <t>Olaszország</t>
  </si>
  <si>
    <t>Portugália</t>
  </si>
  <si>
    <t>Málta</t>
  </si>
  <si>
    <t>Spanyolország</t>
  </si>
  <si>
    <t>Ireland</t>
  </si>
  <si>
    <t>Estonia</t>
  </si>
  <si>
    <t>Lithuania</t>
  </si>
  <si>
    <t>Latvia</t>
  </si>
  <si>
    <t>Finland</t>
  </si>
  <si>
    <t>Sweden</t>
  </si>
  <si>
    <t>Slovenia</t>
  </si>
  <si>
    <t>The Netherlands</t>
  </si>
  <si>
    <t>Croatia</t>
  </si>
  <si>
    <t>Cyprus</t>
  </si>
  <si>
    <t>France</t>
  </si>
  <si>
    <t>Italy</t>
  </si>
  <si>
    <t>Portugal</t>
  </si>
  <si>
    <t>Malta</t>
  </si>
  <si>
    <t>Spain</t>
  </si>
  <si>
    <t>A vendégéjszakák számának kétéves változása megyénként (2021. január-július)</t>
  </si>
  <si>
    <t>Biennial change in the number of guest nights by county (January-July 2021)</t>
  </si>
  <si>
    <t>Percentage change on the same period of 2019.</t>
  </si>
  <si>
    <t>Százalékos változás 2019 azonos időszakához képest.</t>
  </si>
  <si>
    <t>Ipar</t>
  </si>
  <si>
    <t>Építőipar</t>
  </si>
  <si>
    <t>Szolgáltatások</t>
  </si>
  <si>
    <t>Összesen</t>
  </si>
  <si>
    <t>Külföldi</t>
  </si>
  <si>
    <t>Belföldi</t>
  </si>
  <si>
    <t>Munkaerő mint termelést korlátozó tényező Magyarországon</t>
  </si>
  <si>
    <t>ESI-indikátor. A megkérdezett vállalatok aránya, amelyek a munkaerőt jelölték meg a termelést korlátozó fő tényezőként.</t>
  </si>
  <si>
    <t>August 2021</t>
  </si>
  <si>
    <t>2021. augusztus</t>
  </si>
  <si>
    <t>Industry</t>
  </si>
  <si>
    <t>Szezonálisan igazított adatok alapján. 2010 havi átlaga = 100.</t>
  </si>
  <si>
    <t>Based on seasonally adjusted data. 2010 monthly average = 100.</t>
  </si>
  <si>
    <t>Total</t>
  </si>
  <si>
    <t>Domestic</t>
  </si>
  <si>
    <t>Non-resident</t>
  </si>
  <si>
    <t>A kereskedelmi repülőjáratok globális számának alakulása</t>
  </si>
  <si>
    <t>Development of the global number of commercial flights</t>
  </si>
  <si>
    <t>A kereskedelmi járatok a kereskedelmi személyszállítást, a teherszállítást, a charterjáratokat és üzleti repülőutakat foglalnak magukban.</t>
  </si>
  <si>
    <t>Feldolgozóipar összesen</t>
  </si>
  <si>
    <t>Manufacturing total</t>
  </si>
  <si>
    <t>Monthly average of 2019 = 100.</t>
  </si>
  <si>
    <t>2019 havi átlaga = 100.</t>
  </si>
  <si>
    <t>A feldolgozóipari termelés havi alakulása (2019 = 100)</t>
  </si>
  <si>
    <t>Monthly development of manufacturing output (2019 = 100)</t>
  </si>
  <si>
    <t>2021. június végi adatok alapján.</t>
  </si>
  <si>
    <t>Based on data from the end of June 2021.</t>
  </si>
  <si>
    <t>Csongrád-Cs</t>
  </si>
  <si>
    <t>Nettó arány, a kereslet emelkedését és csökkenését jelzők arányának különbsége. 2021. júliusi válaszok alapján.</t>
  </si>
  <si>
    <t xml:space="preserve"> </t>
  </si>
  <si>
    <t>Cumulated net capital flow as a proportion of net asset value on 4 January 2021 (right-hand scale)</t>
  </si>
  <si>
    <t>Váci úti irodafolyosó</t>
  </si>
  <si>
    <t>Nem-központi Pest</t>
  </si>
  <si>
    <t>Zöld minősítésű irodaállomány</t>
  </si>
  <si>
    <t>Budapest összesen</t>
  </si>
  <si>
    <t>Modern irodaállomány</t>
  </si>
  <si>
    <t>A zöld minősítésű irodaállomány a BREEAM vagy LEED minősítéssel rendelkező budapesti modern irodaházakat tartalmazza.</t>
  </si>
  <si>
    <t>The green-certified office stock includes modern office buildings in Budapest with BREEAM or LEED certification.</t>
  </si>
  <si>
    <t>Green offices in the Budapest office market by sub-markets</t>
  </si>
  <si>
    <t>Modern office stock</t>
  </si>
  <si>
    <t>Green certified office stock</t>
  </si>
  <si>
    <t>Ratio of green certified office stock (right-hand scale)</t>
  </si>
  <si>
    <t>Zöld minősítésű irodaterületek aránya (jobb tengely)</t>
  </si>
  <si>
    <t>Non-central Pest</t>
  </si>
  <si>
    <t>Váci út corridor</t>
  </si>
  <si>
    <t>Budapest total</t>
  </si>
  <si>
    <t>Zöld irodák a budapesti irodapiacon, alpiacok szerint</t>
  </si>
  <si>
    <t>Kelet-Magyarország</t>
  </si>
  <si>
    <t>Közép-Magyarország</t>
  </si>
  <si>
    <t>Nyugat-Magyarország</t>
  </si>
  <si>
    <t>Tervezett átadások átadások</t>
  </si>
  <si>
    <t>Megvalósult és tervezett ipari-logisztikai fejlesztések Magyarországon</t>
  </si>
  <si>
    <t>Completed and planned industrial-logistics developments in Hungary</t>
  </si>
  <si>
    <t>Közép-Magyarország tartalmazza a Budapesten és agglomerációjában található fejlesztéseket.</t>
  </si>
  <si>
    <t>Central Hungary includes the developments in Budapest and its agglomeration.</t>
  </si>
  <si>
    <t>Szezonálisan és naptárhatással igazított adatok alapján. Luxemburg esetében csak 2021 első negyedévéig állnak rendelkezésre adatok. A kék színű oszlopok a 2019. negyedik negyedévhez képest magasabb, az üres oszlopok az annál alacsonyabb GDP-vel rendelkező országok adatai, pirossal Magyarország, csíkozással pedig az EU és Eurozóna adatai szerepelnek.</t>
  </si>
  <si>
    <t>A régiós fővárosok szállodáinak átlagos teljesítménymutatói 2019, 2020 és 2021 első félévében</t>
  </si>
  <si>
    <t>Average performance indicators of hotels in the region's capitals in the first half of years 2019, 2020 and 2021</t>
  </si>
  <si>
    <t>A kiskereskedelmi üzlettípusok és vendéglátóhelyek forgalmának értékindexe (2019. év átlaga = 100)</t>
  </si>
  <si>
    <t>A moratóriumban lévő hitelállomány aránya a moratóriumra jogosult hitelek állományán belül, a fennálló tőkeösszeg alapján.</t>
  </si>
  <si>
    <t>A hitelintézeti szektor kereskedelmi ingatlanok fejlesztésére vagy vásárlására nyújtott projekthitel-állományának összetétele devizanemek szerint</t>
  </si>
  <si>
    <t>A 10 éves állampapírhozam az aukciók átlaghozamának éves átlaga. A 10 éves eurokötvény-hozam az AAA minősítésű euroövezeti országok által kibocsátott 10 éves államkötvények hozamainak éves átlaga. A 2021. augusztusi prime hozamfelárak számítása a 2021. június végi prime irodapiaci hozam figyelembevételével történt.</t>
  </si>
  <si>
    <t>29_ábra_chart</t>
  </si>
  <si>
    <t>A24_ábra_chart</t>
  </si>
  <si>
    <t>A25_ábra_chart</t>
  </si>
  <si>
    <t>12. week</t>
  </si>
  <si>
    <t>13. week</t>
  </si>
  <si>
    <t>14. week</t>
  </si>
  <si>
    <t>15. week</t>
  </si>
  <si>
    <t>16. week</t>
  </si>
  <si>
    <t>17. week</t>
  </si>
  <si>
    <t>18. week</t>
  </si>
  <si>
    <t>19. week</t>
  </si>
  <si>
    <t>20. week</t>
  </si>
  <si>
    <t>21. week</t>
  </si>
  <si>
    <t>22. week</t>
  </si>
  <si>
    <t>23. week</t>
  </si>
  <si>
    <t>24. week</t>
  </si>
  <si>
    <t>25. week</t>
  </si>
  <si>
    <t>26. week</t>
  </si>
  <si>
    <t>27. week</t>
  </si>
  <si>
    <t>28. week</t>
  </si>
  <si>
    <t>29. week</t>
  </si>
  <si>
    <t>30. week</t>
  </si>
  <si>
    <t>31. week</t>
  </si>
  <si>
    <t>32. week</t>
  </si>
  <si>
    <t>33. week</t>
  </si>
  <si>
    <t>34. week</t>
  </si>
  <si>
    <t>35. week</t>
  </si>
  <si>
    <t>36. week</t>
  </si>
  <si>
    <t>37. week</t>
  </si>
  <si>
    <t>38. week</t>
  </si>
  <si>
    <t>39. week</t>
  </si>
  <si>
    <t>40. week</t>
  </si>
  <si>
    <t>12. hét</t>
  </si>
  <si>
    <t>13. hét</t>
  </si>
  <si>
    <t>14. hét</t>
  </si>
  <si>
    <t>15. hét</t>
  </si>
  <si>
    <t>16. hét</t>
  </si>
  <si>
    <t>17. hét</t>
  </si>
  <si>
    <t>18. hét</t>
  </si>
  <si>
    <t>19. hét</t>
  </si>
  <si>
    <t>20. hét</t>
  </si>
  <si>
    <t>21. hét</t>
  </si>
  <si>
    <t>22. hét</t>
  </si>
  <si>
    <t>23. hét</t>
  </si>
  <si>
    <t>24. hét</t>
  </si>
  <si>
    <t>25. hét</t>
  </si>
  <si>
    <t>26. hét</t>
  </si>
  <si>
    <t>27. hét</t>
  </si>
  <si>
    <t>28. hét</t>
  </si>
  <si>
    <t>29. hét</t>
  </si>
  <si>
    <t>30. hét</t>
  </si>
  <si>
    <t>31. hét</t>
  </si>
  <si>
    <t>32. hét</t>
  </si>
  <si>
    <t>33. hét</t>
  </si>
  <si>
    <t>34. hét</t>
  </si>
  <si>
    <t>35. hét</t>
  </si>
  <si>
    <t>36. hét</t>
  </si>
  <si>
    <t>37. hét</t>
  </si>
  <si>
    <t>38. hét</t>
  </si>
  <si>
    <t>39. hét</t>
  </si>
  <si>
    <t>40. hét</t>
  </si>
  <si>
    <t>Kumulált nettó tőkeáramlás a 2021.01.04-i nettó eszközérték arányában (jobb tengely)</t>
  </si>
  <si>
    <t>United Kingdom</t>
  </si>
  <si>
    <t>Netherlands</t>
  </si>
  <si>
    <t>Centre for Retail Research, Eurostat, KSH, Office for National Statistics (UK).</t>
  </si>
  <si>
    <t>Centre for Retail Research, Eurostat, HCSO, Office for National Statistics (UK)</t>
  </si>
  <si>
    <t>30_ábra_chart</t>
  </si>
  <si>
    <t>Franciaország, Hollandia, Németország, Olaszország és Spanyolország 2020-ra vonatkozó adatai a 2019-es online kereskedelmi részarányok és a kiskereskedelmi forgalom 2019 és 2020 közötti változása alapján becsült adatok.</t>
  </si>
  <si>
    <t>Development of CRE loan demand and loan conditions</t>
  </si>
  <si>
    <t>Labour force as a factor limiting production in Hungary</t>
  </si>
  <si>
    <t>ESI indicator. Proportion of companies surveyed that identified labour as the main factor limiting production.</t>
  </si>
  <si>
    <t>Commercial flights cover commercial passenger flights, cargo flights, charter flights and some business jet flight.</t>
  </si>
  <si>
    <t>The 10-year HUF government bond yield is the yearly average of the average yield of auctions. The 10-year Eurobond yield is the yearly average of the 10-year government bonds issued by AAA-rated Eurozone countries. The prime yield premiums for August 2021 were calculated taking into account the prime office market yields at the end of June 2021.</t>
  </si>
  <si>
    <t>Development of GDP level in 2021 Q2 compared to the pre-crisis value (2019 Q4 = 100)</t>
  </si>
  <si>
    <t>Based on seasonally and calendar adjusted data. For Luxembourg, data are only available until 2021 Q1. In comparison with 2019 Q4, the blue columns show the data of countries with increased GDP, while the empty columns show countries with lower GDP, the red column shows the data of Hungary, and the striped ones show the data of the EU and the Eurozone.</t>
  </si>
  <si>
    <t>Construction industry</t>
  </si>
  <si>
    <t>As a percentage of those in intellectual occupations.</t>
  </si>
  <si>
    <t>East Hungary</t>
  </si>
  <si>
    <t>Central Hungary</t>
  </si>
  <si>
    <t>West Hungary</t>
  </si>
  <si>
    <t>Share of online commerce in total retail sales in Europe</t>
  </si>
  <si>
    <t>Data for 2020 for France, the Netherlands, Germany, Italy and Spain are estimated on the basis of online trade shares in 2019 and the change in retail sales between 2019 and 2020.</t>
  </si>
  <si>
    <t>Composition of the credit institution sector's project loan stock for CRE purchase or development, by real estate type and denomination</t>
  </si>
  <si>
    <t>Project loans provided to domestic companies for CRE purchase or development by the credit institution sector, by real estate type</t>
  </si>
  <si>
    <t>New completions in 2021</t>
  </si>
  <si>
    <t>2021-ben megvalósult új átadások</t>
  </si>
  <si>
    <t>Az online kereskedelem részaránya a teljes kiskereskedelmi forgalmon belül, Európában</t>
  </si>
  <si>
    <t>A 2021-2022-re tervezett átadások 2021. július végi adatok alapján.</t>
  </si>
  <si>
    <t>Completions planned for 2021-2022 are based on data from the end of July 2021.</t>
  </si>
  <si>
    <t>Based on data from end-2021 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s>
  <fonts count="45"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s>
  <cellStyleXfs count="45">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69"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69"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xf numFmtId="0" fontId="13" fillId="0" borderId="0"/>
    <xf numFmtId="0" fontId="2" fillId="0" borderId="0">
      <alignment horizontal="left" wrapText="1"/>
    </xf>
    <xf numFmtId="43" fontId="6" fillId="0" borderId="0" applyFont="0" applyFill="0" applyBorder="0" applyAlignment="0" applyProtection="0"/>
    <xf numFmtId="0" fontId="2" fillId="0" borderId="0"/>
  </cellStyleXfs>
  <cellXfs count="260">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166"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6"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7"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6"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6"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8"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3" fontId="24" fillId="2" borderId="0" xfId="17" applyNumberFormat="1" applyFont="1" applyFill="1"/>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6"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0" applyNumberFormat="1" applyFont="1" applyFill="1"/>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1" fillId="2" borderId="0" xfId="23" applyFont="1" applyFill="1" applyAlignme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0" fillId="2" borderId="0" xfId="19" applyFont="1" applyFill="1" applyBorder="1"/>
    <xf numFmtId="0" fontId="22" fillId="2" borderId="0" xfId="19" applyFont="1" applyFill="1" applyBorder="1"/>
    <xf numFmtId="0" fontId="36" fillId="2" borderId="0" xfId="37" applyFont="1" applyFill="1" applyAlignment="1" applyProtection="1">
      <alignment horizontal="left" vertical="center"/>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0" fontId="9" fillId="2" borderId="0" xfId="17" applyFont="1" applyFill="1" applyBorder="1"/>
    <xf numFmtId="0" fontId="9" fillId="2" borderId="0" xfId="17" applyFont="1" applyFill="1" applyBorder="1" applyAlignment="1">
      <alignment horizontal="center"/>
    </xf>
    <xf numFmtId="0" fontId="15" fillId="2" borderId="0" xfId="17" applyFont="1" applyFill="1" applyBorder="1"/>
    <xf numFmtId="0" fontId="9" fillId="2" borderId="0" xfId="17" applyFont="1" applyFill="1" applyBorder="1" applyAlignment="1">
      <alignment horizontal="center" vertical="center" wrapText="1"/>
    </xf>
    <xf numFmtId="3" fontId="9" fillId="2" borderId="0" xfId="17" applyNumberFormat="1" applyFont="1" applyFill="1" applyBorder="1"/>
    <xf numFmtId="170" fontId="9" fillId="0" borderId="0" xfId="0" applyNumberFormat="1" applyFont="1"/>
    <xf numFmtId="2" fontId="20" fillId="2" borderId="0" xfId="17" applyNumberFormat="1" applyFont="1" applyFill="1"/>
    <xf numFmtId="165" fontId="20" fillId="2" borderId="0" xfId="25" applyNumberFormat="1" applyFont="1" applyFill="1"/>
    <xf numFmtId="2" fontId="9" fillId="0" borderId="0" xfId="0" applyNumberFormat="1" applyFont="1" applyFill="1"/>
    <xf numFmtId="0" fontId="9" fillId="0" borderId="0" xfId="0" applyNumberFormat="1" applyFont="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xf numFmtId="165" fontId="20" fillId="2" borderId="11" xfId="19" applyNumberFormat="1" applyFont="1" applyFill="1" applyBorder="1"/>
    <xf numFmtId="0" fontId="24" fillId="2" borderId="0" xfId="17" applyFont="1" applyFill="1" applyAlignment="1"/>
    <xf numFmtId="0" fontId="24" fillId="2" borderId="0" xfId="17" applyFont="1" applyFill="1" applyAlignment="1">
      <alignment vertical="center"/>
    </xf>
    <xf numFmtId="1" fontId="24" fillId="2" borderId="0" xfId="17" applyNumberFormat="1" applyFont="1" applyFill="1" applyAlignment="1">
      <alignment vertical="center"/>
    </xf>
    <xf numFmtId="1" fontId="24" fillId="2" borderId="0" xfId="17" applyNumberFormat="1" applyFont="1" applyFill="1" applyAlignment="1"/>
    <xf numFmtId="165" fontId="24" fillId="2" borderId="0" xfId="17" applyNumberFormat="1" applyFont="1" applyFill="1" applyAlignment="1"/>
    <xf numFmtId="0" fontId="9" fillId="2" borderId="0" xfId="17" applyNumberFormat="1" applyFont="1" applyFill="1" applyAlignment="1">
      <alignment wrapText="1"/>
    </xf>
    <xf numFmtId="0" fontId="6" fillId="0" borderId="0" xfId="23" applyBorder="1"/>
    <xf numFmtId="2" fontId="6" fillId="0" borderId="0" xfId="23" applyNumberFormat="1" applyBorder="1"/>
    <xf numFmtId="165" fontId="6" fillId="0" borderId="0" xfId="23" applyNumberFormat="1" applyBorder="1"/>
    <xf numFmtId="0" fontId="6" fillId="0" borderId="0" xfId="23" applyBorder="1" applyAlignment="1">
      <alignment wrapText="1"/>
    </xf>
    <xf numFmtId="0" fontId="6" fillId="0" borderId="0" xfId="23" applyBorder="1" applyAlignment="1">
      <alignment horizontal="center" vertical="center" wrapText="1"/>
    </xf>
    <xf numFmtId="0" fontId="4" fillId="2" borderId="0" xfId="1" applyFont="1" applyFill="1" applyAlignment="1">
      <alignment wrapText="1"/>
    </xf>
    <xf numFmtId="0" fontId="0" fillId="2" borderId="0" xfId="0" applyFill="1"/>
    <xf numFmtId="0" fontId="15" fillId="2" borderId="12" xfId="0" applyFont="1" applyFill="1" applyBorder="1"/>
    <xf numFmtId="0" fontId="9" fillId="2" borderId="0" xfId="17" applyNumberFormat="1" applyFont="1" applyFill="1"/>
    <xf numFmtId="0" fontId="9" fillId="2" borderId="0" xfId="17" quotePrefix="1" applyNumberFormat="1" applyFont="1" applyFill="1"/>
    <xf numFmtId="165" fontId="0" fillId="2" borderId="0" xfId="0" applyNumberFormat="1" applyFill="1"/>
    <xf numFmtId="49" fontId="0" fillId="2" borderId="0" xfId="0" applyNumberFormat="1" applyFill="1"/>
    <xf numFmtId="49" fontId="0" fillId="2" borderId="0" xfId="0" applyNumberFormat="1" applyFill="1" applyAlignment="1">
      <alignment horizontal="center" vertical="center" wrapText="1"/>
    </xf>
    <xf numFmtId="0" fontId="0" fillId="2" borderId="0" xfId="0" applyFill="1" applyAlignment="1">
      <alignment horizontal="center" vertical="center" wrapText="1"/>
    </xf>
    <xf numFmtId="0" fontId="42" fillId="0" borderId="0" xfId="7" applyFont="1"/>
    <xf numFmtId="3" fontId="9" fillId="0" borderId="0" xfId="0" applyNumberFormat="1" applyFont="1"/>
    <xf numFmtId="0" fontId="9" fillId="2" borderId="0" xfId="0" quotePrefix="1" applyFont="1" applyFill="1"/>
    <xf numFmtId="0" fontId="44" fillId="0" borderId="0" xfId="17" applyFont="1" applyAlignment="1">
      <alignment horizontal="center"/>
    </xf>
    <xf numFmtId="1" fontId="9" fillId="0" borderId="0" xfId="0" applyNumberFormat="1" applyFont="1"/>
    <xf numFmtId="0" fontId="44" fillId="0" borderId="0" xfId="17" applyFont="1" applyFill="1" applyAlignment="1">
      <alignment horizontal="center"/>
    </xf>
    <xf numFmtId="0" fontId="43" fillId="0" borderId="0" xfId="17" applyFont="1" applyFill="1" applyAlignment="1">
      <alignment horizontal="center"/>
    </xf>
    <xf numFmtId="0" fontId="32" fillId="0" borderId="0" xfId="17" applyFont="1" applyFill="1"/>
    <xf numFmtId="4" fontId="20" fillId="0" borderId="0" xfId="0" applyNumberFormat="1" applyFont="1"/>
    <xf numFmtId="4" fontId="9" fillId="0" borderId="0" xfId="0" applyNumberFormat="1" applyFont="1" applyFill="1"/>
    <xf numFmtId="3" fontId="9" fillId="0" borderId="0" xfId="0" applyNumberFormat="1" applyFont="1" applyFill="1"/>
    <xf numFmtId="4" fontId="20" fillId="2" borderId="0" xfId="0" applyNumberFormat="1" applyFont="1" applyFill="1"/>
    <xf numFmtId="2" fontId="24" fillId="2" borderId="0" xfId="17" applyNumberFormat="1" applyFont="1" applyFill="1"/>
    <xf numFmtId="0" fontId="9" fillId="2" borderId="0" xfId="41" applyFont="1" applyFill="1"/>
    <xf numFmtId="0" fontId="9" fillId="2" borderId="0" xfId="41" applyFont="1" applyFill="1" applyAlignment="1">
      <alignment horizontal="center"/>
    </xf>
    <xf numFmtId="14" fontId="9" fillId="2" borderId="0" xfId="41" applyNumberFormat="1" applyFont="1" applyFill="1"/>
    <xf numFmtId="165" fontId="9" fillId="2" borderId="0" xfId="41" applyNumberFormat="1" applyFont="1" applyFill="1"/>
    <xf numFmtId="2" fontId="20" fillId="2" borderId="0" xfId="0" applyNumberFormat="1" applyFont="1" applyFill="1"/>
    <xf numFmtId="166" fontId="20" fillId="2" borderId="0" xfId="0" applyNumberFormat="1" applyFont="1" applyFill="1"/>
    <xf numFmtId="14" fontId="9" fillId="2" borderId="0" xfId="0" applyNumberFormat="1" applyFont="1" applyFill="1"/>
    <xf numFmtId="1" fontId="0" fillId="2" borderId="0" xfId="0" applyNumberFormat="1" applyFill="1"/>
    <xf numFmtId="0" fontId="6" fillId="2" borderId="0" xfId="23" applyFill="1"/>
    <xf numFmtId="3" fontId="6" fillId="2" borderId="0" xfId="23" applyNumberFormat="1" applyFill="1"/>
    <xf numFmtId="1" fontId="6" fillId="2" borderId="0" xfId="23" applyNumberFormat="1" applyFill="1"/>
    <xf numFmtId="3" fontId="9" fillId="0" borderId="0" xfId="27" applyNumberFormat="1" applyFont="1" applyFill="1"/>
    <xf numFmtId="1" fontId="9" fillId="0" borderId="0" xfId="26" applyNumberFormat="1" applyFont="1" applyFill="1"/>
    <xf numFmtId="0" fontId="9" fillId="2" borderId="0" xfId="17" applyFont="1" applyFill="1" applyAlignment="1"/>
    <xf numFmtId="164" fontId="9" fillId="2" borderId="0" xfId="17" applyNumberFormat="1" applyFont="1" applyFill="1" applyAlignment="1">
      <alignment horizontal="center" vertical="center"/>
    </xf>
    <xf numFmtId="166" fontId="9" fillId="2" borderId="0" xfId="18" applyNumberFormat="1" applyFont="1" applyFill="1"/>
  </cellXfs>
  <cellStyles count="45">
    <cellStyle name="%" xfId="38" xr:uid="{DCCE1D98-4719-4E79-9025-9FF6EC32A5DD}"/>
    <cellStyle name="Comma 2" xfId="20" xr:uid="{08699995-754C-4671-A264-D6DD1B14EF68}"/>
    <cellStyle name="Comma 3" xfId="43" xr:uid="{EB2AB948-1EE7-4DDE-8C99-A123974F8731}"/>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 4" xfId="41" xr:uid="{2B0792A9-EF88-4BFD-9039-210198E77E9D}"/>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DA0000"/>
      <color rgb="FFF6A800"/>
      <color rgb="FFE57200"/>
      <color rgb="FF70AD47"/>
      <color rgb="FFFF8A8A"/>
      <color rgb="FF009EE0"/>
      <color rgb="FF4F81BD"/>
      <color rgb="FFA30000"/>
      <color rgb="FF367983"/>
      <color rgb="FF0C21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6" Type="http://schemas.openxmlformats.org/officeDocument/2006/relationships/externalLink" Target="externalLinks/externalLink18.xml"/><Relationship Id="rId84" Type="http://schemas.openxmlformats.org/officeDocument/2006/relationships/externalLink" Target="externalLinks/externalLink26.xml"/><Relationship Id="rId7" Type="http://schemas.openxmlformats.org/officeDocument/2006/relationships/worksheet" Target="worksheets/sheet7.xml"/><Relationship Id="rId71"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74" Type="http://schemas.openxmlformats.org/officeDocument/2006/relationships/externalLink" Target="externalLinks/externalLink16.xml"/><Relationship Id="rId79" Type="http://schemas.openxmlformats.org/officeDocument/2006/relationships/externalLink" Target="externalLinks/externalLink21.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3.xml"/><Relationship Id="rId82" Type="http://schemas.openxmlformats.org/officeDocument/2006/relationships/externalLink" Target="externalLinks/externalLink24.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77" Type="http://schemas.openxmlformats.org/officeDocument/2006/relationships/externalLink" Target="externalLinks/externalLink1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80" Type="http://schemas.openxmlformats.org/officeDocument/2006/relationships/externalLink" Target="externalLinks/externalLink22.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83" Type="http://schemas.openxmlformats.org/officeDocument/2006/relationships/externalLink" Target="externalLinks/externalLink25.xml"/><Relationship Id="rId88"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externalLink" Target="externalLinks/externalLink15.xml"/><Relationship Id="rId78" Type="http://schemas.openxmlformats.org/officeDocument/2006/relationships/externalLink" Target="externalLinks/externalLink20.xml"/><Relationship Id="rId81" Type="http://schemas.openxmlformats.org/officeDocument/2006/relationships/externalLink" Target="externalLinks/externalLink23.xml"/><Relationship Id="rId86"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1.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2.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4.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92.xml"/><Relationship Id="rId1" Type="http://schemas.microsoft.com/office/2011/relationships/chartStyle" Target="style92.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93.xml"/><Relationship Id="rId1" Type="http://schemas.microsoft.com/office/2011/relationships/chartStyle" Target="style93.xml"/></Relationships>
</file>

<file path=xl/charts/_rels/chart107.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08.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09.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2.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3.xml"/><Relationship Id="rId1" Type="http://schemas.microsoft.com/office/2011/relationships/chartStyle" Target="style43.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4.xml"/><Relationship Id="rId1" Type="http://schemas.microsoft.com/office/2011/relationships/chartStyle" Target="style44.xml"/></Relationships>
</file>

<file path=xl/charts/_rels/chart5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1.xml"/><Relationship Id="rId1" Type="http://schemas.microsoft.com/office/2011/relationships/chartStyle" Target="style51.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2.xml"/><Relationship Id="rId1" Type="http://schemas.microsoft.com/office/2011/relationships/chartStyle" Target="style52.xml"/></Relationships>
</file>

<file path=xl/charts/_rels/chart6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8.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7.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8.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9.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1.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2.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7.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8.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9.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1.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2.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3.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4.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5.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6.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9.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Ex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1299325363095181E-2"/>
          <c:w val="0.84780111111111112"/>
          <c:h val="0.68877313359608672"/>
        </c:manualLayout>
      </c:layout>
      <c:barChart>
        <c:barDir val="col"/>
        <c:grouping val="clustered"/>
        <c:varyColors val="0"/>
        <c:ser>
          <c:idx val="0"/>
          <c:order val="0"/>
          <c:tx>
            <c:strRef>
              <c:f>'1_ábra_chart'!$F$9</c:f>
              <c:strCache>
                <c:ptCount val="1"/>
                <c:pt idx="0">
                  <c:v>2021 II.</c:v>
                </c:pt>
              </c:strCache>
            </c:strRef>
          </c:tx>
          <c:spPr>
            <a:solidFill>
              <a:schemeClr val="accent1">
                <a:lumMod val="75000"/>
              </a:schemeClr>
            </a:solidFill>
            <a:ln>
              <a:solidFill>
                <a:schemeClr val="tx1"/>
              </a:solidFill>
            </a:ln>
            <a:effectLst/>
          </c:spPr>
          <c:invertIfNegative val="0"/>
          <c:dPt>
            <c:idx val="3"/>
            <c:invertIfNegative val="0"/>
            <c:bubble3D val="0"/>
            <c:spPr>
              <a:solidFill>
                <a:schemeClr val="accent1">
                  <a:lumMod val="75000"/>
                </a:schemeClr>
              </a:solidFill>
              <a:ln>
                <a:solidFill>
                  <a:schemeClr val="tx1"/>
                </a:solidFill>
              </a:ln>
              <a:effectLst/>
            </c:spPr>
            <c:extLst>
              <c:ext xmlns:c16="http://schemas.microsoft.com/office/drawing/2014/chart" uri="{C3380CC4-5D6E-409C-BE32-E72D297353CC}">
                <c16:uniqueId val="{00000006-9D36-4F17-857F-8DE37BD41933}"/>
              </c:ext>
            </c:extLst>
          </c:dPt>
          <c:dPt>
            <c:idx val="9"/>
            <c:invertIfNegative val="0"/>
            <c:bubble3D val="0"/>
            <c:spPr>
              <a:solidFill>
                <a:srgbClr val="C00000"/>
              </a:solidFill>
              <a:ln>
                <a:solidFill>
                  <a:schemeClr val="tx1"/>
                </a:solidFill>
              </a:ln>
              <a:effectLst/>
            </c:spPr>
            <c:extLst>
              <c:ext xmlns:c16="http://schemas.microsoft.com/office/drawing/2014/chart" uri="{C3380CC4-5D6E-409C-BE32-E72D297353CC}">
                <c16:uniqueId val="{0000000E-9340-48A9-BC9B-9D4EAADFD4AE}"/>
              </c:ext>
            </c:extLst>
          </c:dPt>
          <c:dPt>
            <c:idx val="11"/>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F-9340-48A9-BC9B-9D4EAADFD4AE}"/>
              </c:ext>
            </c:extLst>
          </c:dPt>
          <c:dPt>
            <c:idx val="12"/>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0-9340-48A9-BC9B-9D4EAADFD4AE}"/>
              </c:ext>
            </c:extLst>
          </c:dPt>
          <c:dPt>
            <c:idx val="13"/>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2-9D36-4F17-857F-8DE37BD41933}"/>
              </c:ext>
            </c:extLst>
          </c:dPt>
          <c:dPt>
            <c:idx val="14"/>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1-9340-48A9-BC9B-9D4EAADFD4AE}"/>
              </c:ext>
            </c:extLst>
          </c:dPt>
          <c:dPt>
            <c:idx val="15"/>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7-9D36-4F17-857F-8DE37BD41933}"/>
              </c:ext>
            </c:extLst>
          </c:dPt>
          <c:dPt>
            <c:idx val="16"/>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2-9340-48A9-BC9B-9D4EAADFD4AE}"/>
              </c:ext>
            </c:extLst>
          </c:dPt>
          <c:dPt>
            <c:idx val="17"/>
            <c:invertIfNegative val="0"/>
            <c:bubble3D val="0"/>
            <c:spPr>
              <a:pattFill prst="wdUpDiag">
                <a:fgClr>
                  <a:schemeClr val="accent1"/>
                </a:fgClr>
                <a:bgClr>
                  <a:schemeClr val="bg1"/>
                </a:bgClr>
              </a:pattFill>
              <a:ln w="25400">
                <a:solidFill>
                  <a:schemeClr val="accent1">
                    <a:lumMod val="75000"/>
                  </a:schemeClr>
                </a:solidFill>
              </a:ln>
              <a:effectLst/>
            </c:spPr>
            <c:extLst>
              <c:ext xmlns:c16="http://schemas.microsoft.com/office/drawing/2014/chart" uri="{C3380CC4-5D6E-409C-BE32-E72D297353CC}">
                <c16:uniqueId val="{00000005-9D36-4F17-857F-8DE37BD41933}"/>
              </c:ext>
            </c:extLst>
          </c:dPt>
          <c:dPt>
            <c:idx val="18"/>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3-9D36-4F17-857F-8DE37BD41933}"/>
              </c:ext>
            </c:extLst>
          </c:dPt>
          <c:dPt>
            <c:idx val="19"/>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3-9340-48A9-BC9B-9D4EAADFD4AE}"/>
              </c:ext>
            </c:extLst>
          </c:dPt>
          <c:dPt>
            <c:idx val="20"/>
            <c:invertIfNegative val="0"/>
            <c:bubble3D val="0"/>
            <c:spPr>
              <a:pattFill prst="wdUpDiag">
                <a:fgClr>
                  <a:schemeClr val="accent1"/>
                </a:fgClr>
                <a:bgClr>
                  <a:schemeClr val="bg1"/>
                </a:bgClr>
              </a:pattFill>
              <a:ln w="25400">
                <a:solidFill>
                  <a:schemeClr val="accent1">
                    <a:lumMod val="75000"/>
                  </a:schemeClr>
                </a:solidFill>
              </a:ln>
              <a:effectLst/>
            </c:spPr>
            <c:extLst>
              <c:ext xmlns:c16="http://schemas.microsoft.com/office/drawing/2014/chart" uri="{C3380CC4-5D6E-409C-BE32-E72D297353CC}">
                <c16:uniqueId val="{00000014-9340-48A9-BC9B-9D4EAADFD4AE}"/>
              </c:ext>
            </c:extLst>
          </c:dPt>
          <c:dPt>
            <c:idx val="21"/>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4-9D36-4F17-857F-8DE37BD41933}"/>
              </c:ext>
            </c:extLst>
          </c:dPt>
          <c:dPt>
            <c:idx val="22"/>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5-9340-48A9-BC9B-9D4EAADFD4AE}"/>
              </c:ext>
            </c:extLst>
          </c:dPt>
          <c:dPt>
            <c:idx val="23"/>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6-9340-48A9-BC9B-9D4EAADFD4AE}"/>
              </c:ext>
            </c:extLst>
          </c:dPt>
          <c:dPt>
            <c:idx val="24"/>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7-9340-48A9-BC9B-9D4EAADFD4AE}"/>
              </c:ext>
            </c:extLst>
          </c:dPt>
          <c:dPt>
            <c:idx val="25"/>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8-9340-48A9-BC9B-9D4EAADFD4AE}"/>
              </c:ext>
            </c:extLst>
          </c:dPt>
          <c:dPt>
            <c:idx val="26"/>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9-9340-48A9-BC9B-9D4EAADFD4AE}"/>
              </c:ext>
            </c:extLst>
          </c:dPt>
          <c:dPt>
            <c:idx val="27"/>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A-9340-48A9-BC9B-9D4EAADFD4AE}"/>
              </c:ext>
            </c:extLst>
          </c:dPt>
          <c:dPt>
            <c:idx val="28"/>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B-9340-48A9-BC9B-9D4EAADFD4AE}"/>
              </c:ext>
            </c:extLst>
          </c:dPt>
          <c:cat>
            <c:strRef>
              <c:f>'1_ábra_chart'!$E$10:$E$38</c:f>
              <c:strCache>
                <c:ptCount val="29"/>
                <c:pt idx="0">
                  <c:v>Írország</c:v>
                </c:pt>
                <c:pt idx="1">
                  <c:v>Észtország</c:v>
                </c:pt>
                <c:pt idx="2">
                  <c:v>Luxemburg</c:v>
                </c:pt>
                <c:pt idx="3">
                  <c:v>Litvánia</c:v>
                </c:pt>
                <c:pt idx="4">
                  <c:v>Románia</c:v>
                </c:pt>
                <c:pt idx="5">
                  <c:v>Lettország</c:v>
                </c:pt>
                <c:pt idx="6">
                  <c:v>Dánia</c:v>
                </c:pt>
                <c:pt idx="7">
                  <c:v>Görögország</c:v>
                </c:pt>
                <c:pt idx="8">
                  <c:v>Lengyelország</c:v>
                </c:pt>
                <c:pt idx="9">
                  <c:v>Magyarország</c:v>
                </c:pt>
                <c:pt idx="10">
                  <c:v>Finnország</c:v>
                </c:pt>
                <c:pt idx="11">
                  <c:v>Svédország</c:v>
                </c:pt>
                <c:pt idx="12">
                  <c:v>Szlovénia</c:v>
                </c:pt>
                <c:pt idx="13">
                  <c:v>Bulgária</c:v>
                </c:pt>
                <c:pt idx="14">
                  <c:v>Hollandia</c:v>
                </c:pt>
                <c:pt idx="15">
                  <c:v>Horvátország</c:v>
                </c:pt>
                <c:pt idx="16">
                  <c:v>Szlovákia</c:v>
                </c:pt>
                <c:pt idx="17">
                  <c:v>EU27</c:v>
                </c:pt>
                <c:pt idx="18">
                  <c:v>Belgium</c:v>
                </c:pt>
                <c:pt idx="19">
                  <c:v>Ausztria</c:v>
                </c:pt>
                <c:pt idx="20">
                  <c:v>Eurozóna</c:v>
                </c:pt>
                <c:pt idx="21">
                  <c:v>Ciprus</c:v>
                </c:pt>
                <c:pt idx="22">
                  <c:v>Franciaország</c:v>
                </c:pt>
                <c:pt idx="23">
                  <c:v>Németország</c:v>
                </c:pt>
                <c:pt idx="24">
                  <c:v>Olaszország</c:v>
                </c:pt>
                <c:pt idx="25">
                  <c:v>Portugália</c:v>
                </c:pt>
                <c:pt idx="26">
                  <c:v>Csehország</c:v>
                </c:pt>
                <c:pt idx="27">
                  <c:v>Málta</c:v>
                </c:pt>
                <c:pt idx="28">
                  <c:v>Spanyolország</c:v>
                </c:pt>
              </c:strCache>
            </c:strRef>
          </c:cat>
          <c:val>
            <c:numRef>
              <c:f>'1_ábra_chart'!$F$10:$F$38</c:f>
              <c:numCache>
                <c:formatCode>0.0</c:formatCode>
                <c:ptCount val="29"/>
                <c:pt idx="0">
                  <c:v>120.69016623973765</c:v>
                </c:pt>
                <c:pt idx="1">
                  <c:v>106.6929326946656</c:v>
                </c:pt>
                <c:pt idx="2">
                  <c:v>103.19366151800673</c:v>
                </c:pt>
                <c:pt idx="3">
                  <c:v>102.10918566300407</c:v>
                </c:pt>
                <c:pt idx="4">
                  <c:v>101.88606354754957</c:v>
                </c:pt>
                <c:pt idx="5">
                  <c:v>100.88358640636299</c:v>
                </c:pt>
                <c:pt idx="6">
                  <c:v>100.83953275468134</c:v>
                </c:pt>
                <c:pt idx="7">
                  <c:v>100.66567140655647</c:v>
                </c:pt>
                <c:pt idx="8">
                  <c:v>100.64853837740189</c:v>
                </c:pt>
                <c:pt idx="9">
                  <c:v>100.50412901960055</c:v>
                </c:pt>
                <c:pt idx="10">
                  <c:v>100.3256478127612</c:v>
                </c:pt>
                <c:pt idx="11">
                  <c:v>99.84561137466774</c:v>
                </c:pt>
                <c:pt idx="12">
                  <c:v>99.779552161083146</c:v>
                </c:pt>
                <c:pt idx="13">
                  <c:v>99.279610223889264</c:v>
                </c:pt>
                <c:pt idx="14">
                  <c:v>99.127620013256518</c:v>
                </c:pt>
                <c:pt idx="15">
                  <c:v>98.024390269064625</c:v>
                </c:pt>
                <c:pt idx="16">
                  <c:v>97.932363529301554</c:v>
                </c:pt>
                <c:pt idx="17">
                  <c:v>97.812985673417003</c:v>
                </c:pt>
                <c:pt idx="18">
                  <c:v>97.784250308239379</c:v>
                </c:pt>
                <c:pt idx="19">
                  <c:v>97.521844316617106</c:v>
                </c:pt>
                <c:pt idx="20">
                  <c:v>97.464728763733362</c:v>
                </c:pt>
                <c:pt idx="21">
                  <c:v>97.432671443939967</c:v>
                </c:pt>
                <c:pt idx="22">
                  <c:v>96.799051872521247</c:v>
                </c:pt>
                <c:pt idx="23">
                  <c:v>96.73744966627919</c:v>
                </c:pt>
                <c:pt idx="24">
                  <c:v>96.200997358403256</c:v>
                </c:pt>
                <c:pt idx="25">
                  <c:v>95.413671024504666</c:v>
                </c:pt>
                <c:pt idx="26">
                  <c:v>95.219827734274062</c:v>
                </c:pt>
                <c:pt idx="27">
                  <c:v>93.336147629960195</c:v>
                </c:pt>
                <c:pt idx="28">
                  <c:v>93.191432663802004</c:v>
                </c:pt>
              </c:numCache>
            </c:numRef>
          </c:val>
          <c:extLst>
            <c:ext xmlns:c16="http://schemas.microsoft.com/office/drawing/2014/chart" uri="{C3380CC4-5D6E-409C-BE32-E72D297353CC}">
              <c16:uniqueId val="{00000000-8EE9-4E47-8344-FDD477AB87C7}"/>
            </c:ext>
          </c:extLst>
        </c:ser>
        <c:dLbls>
          <c:showLegendKey val="0"/>
          <c:showVal val="0"/>
          <c:showCatName val="0"/>
          <c:showSerName val="0"/>
          <c:showPercent val="0"/>
          <c:showBubbleSize val="0"/>
        </c:dLbls>
        <c:gapWidth val="60"/>
        <c:axId val="862598936"/>
        <c:axId val="862602544"/>
      </c:barChart>
      <c:barChart>
        <c:barDir val="col"/>
        <c:grouping val="clustered"/>
        <c:varyColors val="0"/>
        <c:ser>
          <c:idx val="2"/>
          <c:order val="1"/>
          <c:tx>
            <c:v>fikt</c:v>
          </c:tx>
          <c:spPr>
            <a:solidFill>
              <a:schemeClr val="accent1">
                <a:lumMod val="60000"/>
                <a:lumOff val="40000"/>
              </a:schemeClr>
            </a:solidFill>
            <a:ln>
              <a:solidFill>
                <a:schemeClr val="tx1"/>
              </a:solidFill>
            </a:ln>
            <a:effectLst/>
          </c:spPr>
          <c:invertIfNegative val="0"/>
          <c:dPt>
            <c:idx val="12"/>
            <c:invertIfNegative val="0"/>
            <c:bubble3D val="0"/>
            <c:extLst>
              <c:ext xmlns:c16="http://schemas.microsoft.com/office/drawing/2014/chart" uri="{C3380CC4-5D6E-409C-BE32-E72D297353CC}">
                <c16:uniqueId val="{0000000C-23BC-41CE-BA95-B51DE9E13953}"/>
              </c:ext>
            </c:extLst>
          </c:dPt>
          <c:cat>
            <c:strRef>
              <c:f>'1_ábra_chart'!$E$10:$E$35</c:f>
              <c:strCache>
                <c:ptCount val="26"/>
                <c:pt idx="0">
                  <c:v>Írország</c:v>
                </c:pt>
                <c:pt idx="1">
                  <c:v>Észtország</c:v>
                </c:pt>
                <c:pt idx="2">
                  <c:v>Luxemburg</c:v>
                </c:pt>
                <c:pt idx="3">
                  <c:v>Litvánia</c:v>
                </c:pt>
                <c:pt idx="4">
                  <c:v>Románia</c:v>
                </c:pt>
                <c:pt idx="5">
                  <c:v>Lettország</c:v>
                </c:pt>
                <c:pt idx="6">
                  <c:v>Dánia</c:v>
                </c:pt>
                <c:pt idx="7">
                  <c:v>Görögország</c:v>
                </c:pt>
                <c:pt idx="8">
                  <c:v>Lengyelország</c:v>
                </c:pt>
                <c:pt idx="9">
                  <c:v>Magyarország</c:v>
                </c:pt>
                <c:pt idx="10">
                  <c:v>Finnország</c:v>
                </c:pt>
                <c:pt idx="11">
                  <c:v>Svédország</c:v>
                </c:pt>
                <c:pt idx="12">
                  <c:v>Szlovénia</c:v>
                </c:pt>
                <c:pt idx="13">
                  <c:v>Bulgária</c:v>
                </c:pt>
                <c:pt idx="14">
                  <c:v>Hollandia</c:v>
                </c:pt>
                <c:pt idx="15">
                  <c:v>Horvátország</c:v>
                </c:pt>
                <c:pt idx="16">
                  <c:v>Szlovákia</c:v>
                </c:pt>
                <c:pt idx="17">
                  <c:v>EU27</c:v>
                </c:pt>
                <c:pt idx="18">
                  <c:v>Belgium</c:v>
                </c:pt>
                <c:pt idx="19">
                  <c:v>Ausztria</c:v>
                </c:pt>
                <c:pt idx="20">
                  <c:v>Eurozóna</c:v>
                </c:pt>
                <c:pt idx="21">
                  <c:v>Ciprus</c:v>
                </c:pt>
                <c:pt idx="22">
                  <c:v>Franciaország</c:v>
                </c:pt>
                <c:pt idx="23">
                  <c:v>Németország</c:v>
                </c:pt>
                <c:pt idx="24">
                  <c:v>Olaszország</c:v>
                </c:pt>
                <c:pt idx="25">
                  <c:v>Portugália</c:v>
                </c:pt>
              </c:strCache>
            </c:strRef>
          </c:cat>
          <c:val>
            <c:numLit>
              <c:formatCode>General</c:formatCode>
              <c:ptCount val="1"/>
              <c:pt idx="0">
                <c:v>0</c:v>
              </c:pt>
            </c:numLit>
          </c:val>
          <c:extLst>
            <c:ext xmlns:c16="http://schemas.microsoft.com/office/drawing/2014/chart" uri="{C3380CC4-5D6E-409C-BE32-E72D297353CC}">
              <c16:uniqueId val="{00000002-8EE9-4E47-8344-FDD477AB87C7}"/>
            </c:ext>
          </c:extLst>
        </c:ser>
        <c:dLbls>
          <c:showLegendKey val="0"/>
          <c:showVal val="0"/>
          <c:showCatName val="0"/>
          <c:showSerName val="0"/>
          <c:showPercent val="0"/>
          <c:showBubbleSize val="0"/>
        </c:dLbls>
        <c:gapWidth val="150"/>
        <c:axId val="1007268184"/>
        <c:axId val="100726260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in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2019</a:t>
                </a:r>
                <a:r>
                  <a:rPr lang="hu-HU" sz="1600" b="0" baseline="0"/>
                  <a:t> IV. = 100</a:t>
                </a:r>
                <a:endParaRPr lang="hu-HU" sz="1600" b="0"/>
              </a:p>
            </c:rich>
          </c:tx>
          <c:layout>
            <c:manualLayout>
              <c:xMode val="edge"/>
              <c:yMode val="edge"/>
              <c:x val="7.5847222222222219E-2"/>
              <c:y val="1.469267963669335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125"/>
          <c:min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9</a:t>
                </a:r>
                <a:r>
                  <a:rPr lang="hu-HU" baseline="0"/>
                  <a:t> IV. = 100</a:t>
                </a:r>
                <a:endParaRPr lang="hu-HU"/>
              </a:p>
            </c:rich>
          </c:tx>
          <c:layout>
            <c:manualLayout>
              <c:xMode val="edge"/>
              <c:yMode val="edge"/>
              <c:x val="0.75105361111111113"/>
              <c:y val="1.57130459838230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6173704952353728"/>
        </c:manualLayout>
      </c:layout>
      <c:barChart>
        <c:barDir val="col"/>
        <c:grouping val="clustered"/>
        <c:varyColors val="0"/>
        <c:ser>
          <c:idx val="0"/>
          <c:order val="0"/>
          <c:tx>
            <c:strRef>
              <c:f>'5_ábra_chart'!$E$12</c:f>
              <c:strCache>
                <c:ptCount val="1"/>
                <c:pt idx="0">
                  <c:v>Office space under construction</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_ábra_chart'!$G$10:$N$10</c:f>
              <c:strCache>
                <c:ptCount val="8"/>
                <c:pt idx="0">
                  <c:v> South Buda </c:v>
                </c:pt>
                <c:pt idx="1">
                  <c:v> Váci út Corridor </c:v>
                </c:pt>
                <c:pt idx="2">
                  <c:v> Non-Central Pest </c:v>
                </c:pt>
                <c:pt idx="3">
                  <c:v> Central Pest </c:v>
                </c:pt>
                <c:pt idx="4">
                  <c:v> North Buda </c:v>
                </c:pt>
                <c:pt idx="5">
                  <c:v> Central Buda </c:v>
                </c:pt>
                <c:pt idx="6">
                  <c:v> CBD </c:v>
                </c:pt>
                <c:pt idx="7">
                  <c:v> Periphery </c:v>
                </c:pt>
              </c:strCache>
            </c:strRef>
          </c:cat>
          <c:val>
            <c:numRef>
              <c:f>'5_ábra_chart'!$G$12:$N$12</c:f>
              <c:numCache>
                <c:formatCode>#,##0</c:formatCode>
                <c:ptCount val="8"/>
                <c:pt idx="0">
                  <c:v>137.47800000000001</c:v>
                </c:pt>
                <c:pt idx="1">
                  <c:v>102.5</c:v>
                </c:pt>
                <c:pt idx="2">
                  <c:v>74.400000000000006</c:v>
                </c:pt>
                <c:pt idx="3">
                  <c:v>66.906999999999996</c:v>
                </c:pt>
                <c:pt idx="4">
                  <c:v>25.5</c:v>
                </c:pt>
                <c:pt idx="5">
                  <c:v>19.318999999999999</c:v>
                </c:pt>
                <c:pt idx="6">
                  <c:v>2.7250000000000001</c:v>
                </c:pt>
                <c:pt idx="7">
                  <c:v>0</c:v>
                </c:pt>
              </c:numCache>
            </c:numRef>
          </c:val>
          <c:extLst>
            <c:ext xmlns:c16="http://schemas.microsoft.com/office/drawing/2014/chart" uri="{C3380CC4-5D6E-409C-BE32-E72D297353CC}">
              <c16:uniqueId val="{00000000-4D29-468C-A819-AD10BAF8915C}"/>
            </c:ext>
          </c:extLst>
        </c:ser>
        <c:ser>
          <c:idx val="4"/>
          <c:order val="1"/>
          <c:tx>
            <c:strRef>
              <c:f>'5_ábra_chart'!$E$15</c:f>
              <c:strCache>
                <c:ptCount val="1"/>
                <c:pt idx="0">
                  <c:v>Planned office space before construction</c:v>
                </c:pt>
              </c:strCache>
            </c:strRef>
          </c:tx>
          <c:spPr>
            <a:solidFill>
              <a:srgbClr val="DA8E1B"/>
            </a:solidFill>
            <a:ln w="9525">
              <a:solidFill>
                <a:schemeClr val="tx1"/>
              </a:solidFill>
            </a:ln>
            <a:effectLst/>
          </c:spPr>
          <c:invertIfNegative val="0"/>
          <c:cat>
            <c:strRef>
              <c:f>'5_ábra_chart'!$G$10:$N$10</c:f>
              <c:strCache>
                <c:ptCount val="8"/>
                <c:pt idx="0">
                  <c:v> South Buda </c:v>
                </c:pt>
                <c:pt idx="1">
                  <c:v> Váci út Corridor </c:v>
                </c:pt>
                <c:pt idx="2">
                  <c:v> Non-Central Pest </c:v>
                </c:pt>
                <c:pt idx="3">
                  <c:v> Central Pest </c:v>
                </c:pt>
                <c:pt idx="4">
                  <c:v> North Buda </c:v>
                </c:pt>
                <c:pt idx="5">
                  <c:v> Central Buda </c:v>
                </c:pt>
                <c:pt idx="6">
                  <c:v> CBD </c:v>
                </c:pt>
                <c:pt idx="7">
                  <c:v> Periphery </c:v>
                </c:pt>
              </c:strCache>
            </c:strRef>
          </c:cat>
          <c:val>
            <c:numRef>
              <c:f>'5_ábra_chart'!$G$15:$N$15</c:f>
              <c:numCache>
                <c:formatCode>#,##0</c:formatCode>
                <c:ptCount val="8"/>
                <c:pt idx="0">
                  <c:v>37.366999999999997</c:v>
                </c:pt>
                <c:pt idx="1">
                  <c:v>267.2</c:v>
                </c:pt>
                <c:pt idx="2">
                  <c:v>65.742999999999995</c:v>
                </c:pt>
                <c:pt idx="3">
                  <c:v>94.8</c:v>
                </c:pt>
                <c:pt idx="4">
                  <c:v>0</c:v>
                </c:pt>
                <c:pt idx="5">
                  <c:v>0</c:v>
                </c:pt>
                <c:pt idx="6">
                  <c:v>17</c:v>
                </c:pt>
                <c:pt idx="7">
                  <c:v>0</c:v>
                </c:pt>
              </c:numCache>
            </c:numRef>
          </c:val>
          <c:extLst>
            <c:ext xmlns:c16="http://schemas.microsoft.com/office/drawing/2014/chart" uri="{C3380CC4-5D6E-409C-BE32-E72D297353CC}">
              <c16:uniqueId val="{00000001-4D29-468C-A819-AD10BAF8915C}"/>
            </c:ext>
          </c:extLst>
        </c:ser>
        <c:ser>
          <c:idx val="3"/>
          <c:order val="2"/>
          <c:tx>
            <c:strRef>
              <c:f>'5_ábra_chart'!$E$14</c:f>
              <c:strCache>
                <c:ptCount val="1"/>
                <c:pt idx="0">
                  <c:v>New completions in 2021</c:v>
                </c:pt>
              </c:strCache>
            </c:strRef>
          </c:tx>
          <c:spPr>
            <a:solidFill>
              <a:srgbClr val="232157"/>
            </a:solidFill>
            <a:ln w="9525">
              <a:solidFill>
                <a:schemeClr val="tx1"/>
              </a:solidFill>
            </a:ln>
            <a:effectLst/>
          </c:spPr>
          <c:invertIfNegative val="0"/>
          <c:cat>
            <c:strRef>
              <c:f>'5_ábra_chart'!$G$10:$N$10</c:f>
              <c:strCache>
                <c:ptCount val="8"/>
                <c:pt idx="0">
                  <c:v> South Buda </c:v>
                </c:pt>
                <c:pt idx="1">
                  <c:v> Váci út Corridor </c:v>
                </c:pt>
                <c:pt idx="2">
                  <c:v> Non-Central Pest </c:v>
                </c:pt>
                <c:pt idx="3">
                  <c:v> Central Pest </c:v>
                </c:pt>
                <c:pt idx="4">
                  <c:v> North Buda </c:v>
                </c:pt>
                <c:pt idx="5">
                  <c:v> Central Buda </c:v>
                </c:pt>
                <c:pt idx="6">
                  <c:v> CBD </c:v>
                </c:pt>
                <c:pt idx="7">
                  <c:v> Periphery </c:v>
                </c:pt>
              </c:strCache>
            </c:strRef>
          </c:cat>
          <c:val>
            <c:numRef>
              <c:f>'5_ábra_chart'!$G$14:$N$14</c:f>
              <c:numCache>
                <c:formatCode>#,##0</c:formatCode>
                <c:ptCount val="8"/>
                <c:pt idx="0">
                  <c:v>41.755000000000003</c:v>
                </c:pt>
                <c:pt idx="1">
                  <c:v>2.7</c:v>
                </c:pt>
                <c:pt idx="2">
                  <c:v>0</c:v>
                </c:pt>
                <c:pt idx="3">
                  <c:v>0</c:v>
                </c:pt>
                <c:pt idx="4">
                  <c:v>0</c:v>
                </c:pt>
                <c:pt idx="5">
                  <c:v>0</c:v>
                </c:pt>
                <c:pt idx="6">
                  <c:v>0</c:v>
                </c:pt>
                <c:pt idx="7">
                  <c:v>0</c:v>
                </c:pt>
              </c:numCache>
            </c:numRef>
          </c:val>
          <c:extLst>
            <c:ext xmlns:c16="http://schemas.microsoft.com/office/drawing/2014/chart" uri="{C3380CC4-5D6E-409C-BE32-E72D297353CC}">
              <c16:uniqueId val="{00000002-4D29-468C-A819-AD10BAF8915C}"/>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Fejlesztések alpiaconként'!#REF!</c:f>
            </c:multiLvlStrRef>
          </c:cat>
          <c:extLst>
            <c:ext xmlns:c16="http://schemas.microsoft.com/office/drawing/2014/chart" uri="{C3380CC4-5D6E-409C-BE32-E72D297353CC}">
              <c16:uniqueId val="{00000003-4D29-468C-A819-AD10BAF8915C}"/>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5_ábra_chart'!$E$13</c:f>
              <c:strCache>
                <c:ptCount val="1"/>
                <c:pt idx="0">
                  <c:v>Office space under construction as ratio of existing space (right-hand scale)</c:v>
                </c:pt>
              </c:strCache>
            </c:strRef>
          </c:tx>
          <c:spPr>
            <a:ln w="28575" cap="rnd">
              <a:noFill/>
              <a:round/>
            </a:ln>
            <a:effectLst/>
          </c:spPr>
          <c:marker>
            <c:symbol val="triangle"/>
            <c:size val="12"/>
            <c:spPr>
              <a:solidFill>
                <a:srgbClr val="A99A6F"/>
              </a:solidFill>
              <a:ln w="9525">
                <a:solidFill>
                  <a:schemeClr val="tx1"/>
                </a:solidFill>
              </a:ln>
              <a:effectLst/>
            </c:spPr>
          </c:marker>
          <c:cat>
            <c:strRef>
              <c:f>'5_ábra_chart'!$G$11:$N$11</c:f>
              <c:strCache>
                <c:ptCount val="8"/>
                <c:pt idx="0">
                  <c:v> Dél-Buda </c:v>
                </c:pt>
                <c:pt idx="1">
                  <c:v> Váci út </c:v>
                </c:pt>
                <c:pt idx="2">
                  <c:v> Nem-közp. Pest </c:v>
                </c:pt>
                <c:pt idx="3">
                  <c:v> Pest központ </c:v>
                </c:pt>
                <c:pt idx="4">
                  <c:v> Észak-Buda </c:v>
                </c:pt>
                <c:pt idx="5">
                  <c:v> Buda központ </c:v>
                </c:pt>
                <c:pt idx="6">
                  <c:v> Belváros </c:v>
                </c:pt>
                <c:pt idx="7">
                  <c:v> Agglomeráció </c:v>
                </c:pt>
              </c:strCache>
            </c:strRef>
          </c:cat>
          <c:val>
            <c:numRef>
              <c:f>'5_ábra_chart'!$G$13:$N$13</c:f>
              <c:numCache>
                <c:formatCode>#,##0</c:formatCode>
                <c:ptCount val="8"/>
                <c:pt idx="0">
                  <c:v>28.773307492512512</c:v>
                </c:pt>
                <c:pt idx="1">
                  <c:v>9.9821489959905829</c:v>
                </c:pt>
                <c:pt idx="2">
                  <c:v>14.024399439024023</c:v>
                </c:pt>
                <c:pt idx="3">
                  <c:v>10.395888071772291</c:v>
                </c:pt>
                <c:pt idx="4">
                  <c:v>7.8238858633121122</c:v>
                </c:pt>
                <c:pt idx="5">
                  <c:v>4.3982212690731783</c:v>
                </c:pt>
                <c:pt idx="6">
                  <c:v>0.71533387059938414</c:v>
                </c:pt>
                <c:pt idx="7">
                  <c:v>0</c:v>
                </c:pt>
              </c:numCache>
            </c:numRef>
          </c:val>
          <c:smooth val="0"/>
          <c:extLst>
            <c:ext xmlns:c16="http://schemas.microsoft.com/office/drawing/2014/chart" uri="{C3380CC4-5D6E-409C-BE32-E72D297353CC}">
              <c16:uniqueId val="{00000004-4D29-468C-A819-AD10BAF8915C}"/>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5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121957992026805"/>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585222502099076E-2"/>
          <c:y val="0.80787135043885228"/>
          <c:w val="0.93115029387069692"/>
          <c:h val="0.178323648998621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21_ábra_chart!$G$7</c:f>
              <c:strCache>
                <c:ptCount val="1"/>
                <c:pt idx="0">
                  <c:v>Stock of EUR loan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A21_ábra_chart!$D$9:$D$62</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A21_ábra_chart!$G$9:$G$62</c:f>
              <c:numCache>
                <c:formatCode>#,##0</c:formatCode>
                <c:ptCount val="54"/>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92.4547395398702</c:v>
                </c:pt>
                <c:pt idx="48">
                  <c:v>1195.58847942084</c:v>
                </c:pt>
                <c:pt idx="49">
                  <c:v>1186.0657039999999</c:v>
                </c:pt>
                <c:pt idx="50">
                  <c:v>1211.5621820000001</c:v>
                </c:pt>
                <c:pt idx="51">
                  <c:v>1210.7902479999998</c:v>
                </c:pt>
                <c:pt idx="52">
                  <c:v>1273.491</c:v>
                </c:pt>
                <c:pt idx="53">
                  <c:v>1302.9960000000001</c:v>
                </c:pt>
              </c:numCache>
            </c:numRef>
          </c:val>
          <c:extLst>
            <c:ext xmlns:c16="http://schemas.microsoft.com/office/drawing/2014/chart" uri="{C3380CC4-5D6E-409C-BE32-E72D297353CC}">
              <c16:uniqueId val="{00000000-F4A6-4B1E-B783-AE66596E3673}"/>
            </c:ext>
          </c:extLst>
        </c:ser>
        <c:ser>
          <c:idx val="3"/>
          <c:order val="1"/>
          <c:tx>
            <c:strRef>
              <c:f>A21_ábra_chart!$H$7</c:f>
              <c:strCache>
                <c:ptCount val="1"/>
                <c:pt idx="0">
                  <c:v>Stock of other FX loans</c:v>
                </c:pt>
              </c:strCache>
            </c:strRef>
          </c:tx>
          <c:spPr>
            <a:solidFill>
              <a:srgbClr val="F6A800"/>
            </a:solidFill>
            <a:ln>
              <a:solidFill>
                <a:schemeClr val="tx1"/>
              </a:solidFill>
            </a:ln>
            <a:effectLst/>
          </c:spPr>
          <c:invertIfNegative val="0"/>
          <c:cat>
            <c:strRef>
              <c:f>A21_ábra_chart!$D$9:$D$62</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A21_ábra_chart!$H$9:$H$62</c:f>
              <c:numCache>
                <c:formatCode>#,##0</c:formatCode>
                <c:ptCount val="54"/>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pt idx="48">
                  <c:v>17.902999999999999</c:v>
                </c:pt>
                <c:pt idx="49">
                  <c:v>17.449000000000002</c:v>
                </c:pt>
                <c:pt idx="50">
                  <c:v>17.411999999999999</c:v>
                </c:pt>
                <c:pt idx="51">
                  <c:v>15.645</c:v>
                </c:pt>
                <c:pt idx="52">
                  <c:v>21.003</c:v>
                </c:pt>
                <c:pt idx="53">
                  <c:v>19.984000000000002</c:v>
                </c:pt>
              </c:numCache>
            </c:numRef>
          </c:val>
          <c:extLst>
            <c:ext xmlns:c16="http://schemas.microsoft.com/office/drawing/2014/chart" uri="{C3380CC4-5D6E-409C-BE32-E72D297353CC}">
              <c16:uniqueId val="{00000001-F4A6-4B1E-B783-AE66596E3673}"/>
            </c:ext>
          </c:extLst>
        </c:ser>
        <c:ser>
          <c:idx val="1"/>
          <c:order val="2"/>
          <c:tx>
            <c:strRef>
              <c:f>A21_ábra_chart!$F$7</c:f>
              <c:strCache>
                <c:ptCount val="1"/>
                <c:pt idx="0">
                  <c:v>Stock of HUF loa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A21_ábra_chart!$D$9:$D$62</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A21_ábra_chart!$F$9:$F$62</c:f>
              <c:numCache>
                <c:formatCode>#,##0</c:formatCode>
                <c:ptCount val="54"/>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211.17349299999998</c:v>
                </c:pt>
                <c:pt idx="48">
                  <c:v>207.98005300000003</c:v>
                </c:pt>
                <c:pt idx="49">
                  <c:v>218.72380200000001</c:v>
                </c:pt>
                <c:pt idx="50">
                  <c:v>236.311599</c:v>
                </c:pt>
                <c:pt idx="51">
                  <c:v>233.206931</c:v>
                </c:pt>
                <c:pt idx="52">
                  <c:v>262.26400000000001</c:v>
                </c:pt>
                <c:pt idx="53">
                  <c:v>351.52499999999998</c:v>
                </c:pt>
              </c:numCache>
            </c:numRef>
          </c:val>
          <c:extLst>
            <c:ext xmlns:c16="http://schemas.microsoft.com/office/drawing/2014/chart" uri="{C3380CC4-5D6E-409C-BE32-E72D297353CC}">
              <c16:uniqueId val="{00000002-F4A6-4B1E-B783-AE66596E367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21_ábra_chart!$I$7</c:f>
              <c:strCache>
                <c:ptCount val="1"/>
                <c:pt idx="0">
                  <c:v>Ratio of FX loans (right-hand scale)</c:v>
                </c:pt>
              </c:strCache>
            </c:strRef>
          </c:tx>
          <c:spPr>
            <a:ln w="28575" cap="rnd">
              <a:noFill/>
              <a:round/>
            </a:ln>
            <a:effectLst/>
          </c:spPr>
          <c:marker>
            <c:symbol val="triangle"/>
            <c:size val="10"/>
            <c:spPr>
              <a:solidFill>
                <a:srgbClr val="497EE0"/>
              </a:solidFill>
              <a:ln w="9525">
                <a:noFill/>
              </a:ln>
              <a:effectLst/>
            </c:spPr>
          </c:marker>
          <c:cat>
            <c:strRef>
              <c:f>A21_ábra_chart!$D$9:$D$62</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A21_ábra_chart!$I$9:$I$62</c:f>
              <c:numCache>
                <c:formatCode>#,##0</c:formatCode>
                <c:ptCount val="54"/>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3395322666412</c:v>
                </c:pt>
                <c:pt idx="48">
                  <c:v>85.368679691685472</c:v>
                </c:pt>
                <c:pt idx="49">
                  <c:v>84.621158752398458</c:v>
                </c:pt>
                <c:pt idx="50">
                  <c:v>83.872661424536133</c:v>
                </c:pt>
                <c:pt idx="51">
                  <c:v>84.023006846803383</c:v>
                </c:pt>
                <c:pt idx="52">
                  <c:v>83.153194009601989</c:v>
                </c:pt>
                <c:pt idx="53">
                  <c:v>79.007229002003569</c:v>
                </c:pt>
              </c:numCache>
            </c:numRef>
          </c:val>
          <c:smooth val="0"/>
          <c:extLst>
            <c:ext xmlns:c16="http://schemas.microsoft.com/office/drawing/2014/chart" uri="{C3380CC4-5D6E-409C-BE32-E72D297353CC}">
              <c16:uniqueId val="{00000003-F4A6-4B1E-B783-AE66596E367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0723223844293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595458764324101E-2"/>
          <c:y val="0.89119448416279889"/>
          <c:w val="0.91106850497680192"/>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2_ábra_chart!$E$13</c:f>
              <c:strCache>
                <c:ptCount val="1"/>
                <c:pt idx="0">
                  <c:v>Kereskedelmiingatlan-projekthitelek / szavatolótőke</c:v>
                </c:pt>
              </c:strCache>
            </c:strRef>
          </c:tx>
          <c:spPr>
            <a:solidFill>
              <a:srgbClr val="FF5050"/>
            </a:solidFill>
            <a:ln>
              <a:solidFill>
                <a:srgbClr val="002060"/>
              </a:solidFill>
            </a:ln>
            <a:effectLst/>
          </c:spPr>
          <c:invertIfNegative val="0"/>
          <c:cat>
            <c:strRef>
              <c:f>A22_ábra_chart!$F$11:$S$11</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 II.</c:v>
                </c:pt>
              </c:strCache>
            </c:strRef>
          </c:cat>
          <c:val>
            <c:numRef>
              <c:f>A22_ábra_chart!$F$13:$S$13</c:f>
              <c:numCache>
                <c:formatCode>0</c:formatCode>
                <c:ptCount val="14"/>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425538065417012</c:v>
                </c:pt>
                <c:pt idx="10">
                  <c:v>20.58432850030249</c:v>
                </c:pt>
                <c:pt idx="11">
                  <c:v>22.025622628650382</c:v>
                </c:pt>
                <c:pt idx="12">
                  <c:v>22.160373676383916</c:v>
                </c:pt>
                <c:pt idx="13">
                  <c:v>25.769184839707727</c:v>
                </c:pt>
              </c:numCache>
            </c:numRef>
          </c:val>
          <c:extLst>
            <c:ext xmlns:c16="http://schemas.microsoft.com/office/drawing/2014/chart" uri="{C3380CC4-5D6E-409C-BE32-E72D297353CC}">
              <c16:uniqueId val="{00000000-5685-4582-A962-421DD23FE5E0}"/>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1"/>
          <c:order val="1"/>
          <c:tx>
            <c:strRef>
              <c:f>A22_ábra_chart!$E$14</c:f>
              <c:strCache>
                <c:ptCount val="1"/>
                <c:pt idx="0">
                  <c:v>Kereskedelmiingatlan-projekthitel folyósítások / szavatolótőke (jobb tengely)</c:v>
                </c:pt>
              </c:strCache>
            </c:strRef>
          </c:tx>
          <c:spPr>
            <a:ln w="41275" cap="rnd">
              <a:solidFill>
                <a:schemeClr val="tx1"/>
              </a:solidFill>
              <a:round/>
            </a:ln>
            <a:effectLst/>
          </c:spPr>
          <c:marker>
            <c:symbol val="circle"/>
            <c:size val="10"/>
            <c:spPr>
              <a:solidFill>
                <a:schemeClr val="tx1"/>
              </a:solidFill>
              <a:ln w="9525">
                <a:noFill/>
              </a:ln>
              <a:effectLst/>
            </c:spPr>
          </c:marker>
          <c:cat>
            <c:strRef>
              <c:f>A22_ábra_chart!$F$11:$S$11</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 II.</c:v>
                </c:pt>
              </c:strCache>
            </c:strRef>
          </c:cat>
          <c:val>
            <c:numRef>
              <c:f>A22_ábra_chart!$F$14:$S$14</c:f>
              <c:numCache>
                <c:formatCode>0.0</c:formatCode>
                <c:ptCount val="14"/>
                <c:pt idx="0">
                  <c:v>28.733110053816919</c:v>
                </c:pt>
                <c:pt idx="1">
                  <c:v>18.827586779982735</c:v>
                </c:pt>
                <c:pt idx="2">
                  <c:v>14.333090244764954</c:v>
                </c:pt>
                <c:pt idx="3">
                  <c:v>6.3319129572764501</c:v>
                </c:pt>
                <c:pt idx="4">
                  <c:v>5.5275837816913924</c:v>
                </c:pt>
                <c:pt idx="5">
                  <c:v>6.3067093776717194</c:v>
                </c:pt>
                <c:pt idx="6">
                  <c:v>4.0345043897208086</c:v>
                </c:pt>
                <c:pt idx="7">
                  <c:v>5.6408457339893063</c:v>
                </c:pt>
                <c:pt idx="8">
                  <c:v>7.4026982572783675</c:v>
                </c:pt>
                <c:pt idx="9">
                  <c:v>7.6409488104900198</c:v>
                </c:pt>
                <c:pt idx="10">
                  <c:v>9.3690595730391948</c:v>
                </c:pt>
                <c:pt idx="11">
                  <c:v>8.0363810898603187</c:v>
                </c:pt>
                <c:pt idx="12">
                  <c:v>5.2961693646999208</c:v>
                </c:pt>
                <c:pt idx="13">
                  <c:v>5.952465718378579</c:v>
                </c:pt>
              </c:numCache>
            </c:numRef>
          </c:val>
          <c:smooth val="0"/>
          <c:extLst>
            <c:ext xmlns:c16="http://schemas.microsoft.com/office/drawing/2014/chart" uri="{C3380CC4-5D6E-409C-BE32-E72D297353CC}">
              <c16:uniqueId val="{00000001-5685-4582-A962-421DD23FE5E0}"/>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noMultiLvlLbl val="1"/>
      </c:cat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9114979629257061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79697352"/>
        <c:crosses val="max"/>
        <c:crossBetween val="between"/>
        <c:majorUnit val="4"/>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1"/>
      </c:catAx>
      <c:spPr>
        <a:noFill/>
        <a:ln>
          <a:solidFill>
            <a:schemeClr val="tx1"/>
          </a:solidFill>
        </a:ln>
        <a:effectLst/>
      </c:spPr>
    </c:plotArea>
    <c:legend>
      <c:legendPos val="b"/>
      <c:layout>
        <c:manualLayout>
          <c:xMode val="edge"/>
          <c:yMode val="edge"/>
          <c:x val="2.9466972610602431E-2"/>
          <c:y val="0.88089518518518517"/>
          <c:w val="0.94766017965797034"/>
          <c:h val="0.10975"/>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2_ábra_chart!$D$13</c:f>
              <c:strCache>
                <c:ptCount val="1"/>
                <c:pt idx="0">
                  <c:v>CRE project loan stock / regulatory capital</c:v>
                </c:pt>
              </c:strCache>
            </c:strRef>
          </c:tx>
          <c:spPr>
            <a:solidFill>
              <a:srgbClr val="FF5050"/>
            </a:solidFill>
            <a:ln>
              <a:solidFill>
                <a:srgbClr val="002060"/>
              </a:solidFill>
            </a:ln>
            <a:effectLst/>
          </c:spPr>
          <c:invertIfNegative val="0"/>
          <c:cat>
            <c:strRef>
              <c:f>A22_ábra_chart!$F$10:$S$10</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 Q2</c:v>
                </c:pt>
              </c:strCache>
            </c:strRef>
          </c:cat>
          <c:val>
            <c:numRef>
              <c:f>A22_ábra_chart!$F$13:$S$13</c:f>
              <c:numCache>
                <c:formatCode>0</c:formatCode>
                <c:ptCount val="14"/>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425538065417012</c:v>
                </c:pt>
                <c:pt idx="10">
                  <c:v>20.58432850030249</c:v>
                </c:pt>
                <c:pt idx="11">
                  <c:v>22.025622628650382</c:v>
                </c:pt>
                <c:pt idx="12">
                  <c:v>22.160373676383916</c:v>
                </c:pt>
                <c:pt idx="13">
                  <c:v>25.769184839707727</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2"/>
          <c:order val="2"/>
          <c:tx>
            <c:strRef>
              <c:f>A22_ábra_chart!$E$15</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5:$H$15</c:f>
              <c:numCache>
                <c:formatCode>General</c:formatCode>
                <c:ptCount val="3"/>
              </c:numCache>
            </c:numRef>
          </c:val>
          <c:smooth val="0"/>
          <c:extLst>
            <c:ext xmlns:c16="http://schemas.microsoft.com/office/drawing/2014/chart" uri="{C3380CC4-5D6E-409C-BE32-E72D297353CC}">
              <c16:uniqueId val="{00000002-CB4E-4449-87F9-3EF00EF202C5}"/>
            </c:ext>
          </c:extLst>
        </c:ser>
        <c:ser>
          <c:idx val="3"/>
          <c:order val="3"/>
          <c:tx>
            <c:strRef>
              <c:f>A22_ábra_chart!$E$16</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6:$H$16</c:f>
              <c:numCache>
                <c:formatCode>General</c:formatCode>
                <c:ptCount val="3"/>
              </c:numCache>
            </c:numRef>
          </c:val>
          <c:smooth val="0"/>
          <c:extLst>
            <c:ext xmlns:c16="http://schemas.microsoft.com/office/drawing/2014/chart" uri="{C3380CC4-5D6E-409C-BE32-E72D297353CC}">
              <c16:uniqueId val="{00000003-CB4E-4449-87F9-3EF00EF202C5}"/>
            </c:ext>
          </c:extLst>
        </c:ser>
        <c:ser>
          <c:idx val="4"/>
          <c:order val="4"/>
          <c:tx>
            <c:strRef>
              <c:f>A22_ábra_chart!$E$17</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7:$H$17</c:f>
              <c:numCache>
                <c:formatCode>General</c:formatCode>
                <c:ptCount val="3"/>
              </c:numCache>
            </c:numRef>
          </c:val>
          <c:smooth val="0"/>
          <c:extLst>
            <c:ext xmlns:c16="http://schemas.microsoft.com/office/drawing/2014/chart" uri="{C3380CC4-5D6E-409C-BE32-E72D297353CC}">
              <c16:uniqueId val="{00000004-CB4E-4449-87F9-3EF00EF202C5}"/>
            </c:ext>
          </c:extLst>
        </c:ser>
        <c:ser>
          <c:idx val="5"/>
          <c:order val="5"/>
          <c:tx>
            <c:strRef>
              <c:f>A22_ábra_chart!$E$18</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8:$H$18</c:f>
              <c:numCache>
                <c:formatCode>General</c:formatCode>
                <c:ptCount val="3"/>
              </c:numCache>
            </c:numRef>
          </c:val>
          <c:smooth val="0"/>
          <c:extLst>
            <c:ext xmlns:c16="http://schemas.microsoft.com/office/drawing/2014/chart" uri="{C3380CC4-5D6E-409C-BE32-E72D297353CC}">
              <c16:uniqueId val="{00000005-CB4E-4449-87F9-3EF00EF202C5}"/>
            </c:ext>
          </c:extLst>
        </c:ser>
        <c:ser>
          <c:idx val="6"/>
          <c:order val="6"/>
          <c:tx>
            <c:strRef>
              <c:f>A22_ábra_chart!$E$19</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19:$H$19</c:f>
              <c:numCache>
                <c:formatCode>General</c:formatCode>
                <c:ptCount val="3"/>
              </c:numCache>
            </c:numRef>
          </c:val>
          <c:smooth val="0"/>
          <c:extLst>
            <c:ext xmlns:c16="http://schemas.microsoft.com/office/drawing/2014/chart" uri="{C3380CC4-5D6E-409C-BE32-E72D297353CC}">
              <c16:uniqueId val="{00000006-CB4E-4449-87F9-3EF00EF202C5}"/>
            </c:ext>
          </c:extLst>
        </c:ser>
        <c:ser>
          <c:idx val="7"/>
          <c:order val="7"/>
          <c:tx>
            <c:strRef>
              <c:f>A22_ábra_chart!$E$20</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0:$H$20</c:f>
              <c:numCache>
                <c:formatCode>General</c:formatCode>
                <c:ptCount val="3"/>
              </c:numCache>
            </c:numRef>
          </c:val>
          <c:smooth val="0"/>
          <c:extLst>
            <c:ext xmlns:c16="http://schemas.microsoft.com/office/drawing/2014/chart" uri="{C3380CC4-5D6E-409C-BE32-E72D297353CC}">
              <c16:uniqueId val="{00000007-CB4E-4449-87F9-3EF00EF202C5}"/>
            </c:ext>
          </c:extLst>
        </c:ser>
        <c:ser>
          <c:idx val="8"/>
          <c:order val="8"/>
          <c:tx>
            <c:strRef>
              <c:f>A22_ábra_chart!$E$21</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1:$H$21</c:f>
              <c:numCache>
                <c:formatCode>General</c:formatCode>
                <c:ptCount val="3"/>
              </c:numCache>
            </c:numRef>
          </c:val>
          <c:smooth val="0"/>
          <c:extLst>
            <c:ext xmlns:c16="http://schemas.microsoft.com/office/drawing/2014/chart" uri="{C3380CC4-5D6E-409C-BE32-E72D297353CC}">
              <c16:uniqueId val="{00000008-CB4E-4449-87F9-3EF00EF202C5}"/>
            </c:ext>
          </c:extLst>
        </c:ser>
        <c:ser>
          <c:idx val="9"/>
          <c:order val="9"/>
          <c:tx>
            <c:strRef>
              <c:f>A22_ábra_chart!$E$22</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2:$H$22</c:f>
              <c:numCache>
                <c:formatCode>General</c:formatCode>
                <c:ptCount val="3"/>
              </c:numCache>
            </c:numRef>
          </c:val>
          <c:smooth val="0"/>
          <c:extLst>
            <c:ext xmlns:c16="http://schemas.microsoft.com/office/drawing/2014/chart" uri="{C3380CC4-5D6E-409C-BE32-E72D297353CC}">
              <c16:uniqueId val="{00000009-CB4E-4449-87F9-3EF00EF202C5}"/>
            </c:ext>
          </c:extLst>
        </c:ser>
        <c:ser>
          <c:idx val="10"/>
          <c:order val="10"/>
          <c:tx>
            <c:strRef>
              <c:f>A22_ábra_chart!$E$23</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3:$H$23</c:f>
              <c:numCache>
                <c:formatCode>General</c:formatCode>
                <c:ptCount val="3"/>
              </c:numCache>
            </c:numRef>
          </c:val>
          <c:smooth val="0"/>
          <c:extLst>
            <c:ext xmlns:c16="http://schemas.microsoft.com/office/drawing/2014/chart" uri="{C3380CC4-5D6E-409C-BE32-E72D297353CC}">
              <c16:uniqueId val="{0000000A-CB4E-4449-87F9-3EF00EF202C5}"/>
            </c:ext>
          </c:extLst>
        </c:ser>
        <c:ser>
          <c:idx val="11"/>
          <c:order val="11"/>
          <c:tx>
            <c:strRef>
              <c:f>A22_ábra_chart!$E$24</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4:$H$24</c:f>
              <c:numCache>
                <c:formatCode>General</c:formatCode>
                <c:ptCount val="3"/>
              </c:numCache>
            </c:numRef>
          </c:val>
          <c:smooth val="0"/>
          <c:extLst>
            <c:ext xmlns:c16="http://schemas.microsoft.com/office/drawing/2014/chart" uri="{C3380CC4-5D6E-409C-BE32-E72D297353CC}">
              <c16:uniqueId val="{0000000B-CB4E-4449-87F9-3EF00EF202C5}"/>
            </c:ext>
          </c:extLst>
        </c:ser>
        <c:ser>
          <c:idx val="12"/>
          <c:order val="12"/>
          <c:tx>
            <c:strRef>
              <c:f>A22_ábra_chart!$E$25</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5:$H$25</c:f>
              <c:numCache>
                <c:formatCode>General</c:formatCode>
                <c:ptCount val="3"/>
              </c:numCache>
            </c:numRef>
          </c:val>
          <c:smooth val="0"/>
          <c:extLst>
            <c:ext xmlns:c16="http://schemas.microsoft.com/office/drawing/2014/chart" uri="{C3380CC4-5D6E-409C-BE32-E72D297353CC}">
              <c16:uniqueId val="{0000000C-CB4E-4449-87F9-3EF00EF202C5}"/>
            </c:ext>
          </c:extLst>
        </c:ser>
        <c:ser>
          <c:idx val="13"/>
          <c:order val="13"/>
          <c:tx>
            <c:strRef>
              <c:f>A22_ábra_chart!$E$26</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6:$H$26</c:f>
              <c:numCache>
                <c:formatCode>General</c:formatCode>
                <c:ptCount val="3"/>
              </c:numCache>
            </c:numRef>
          </c:val>
          <c:smooth val="0"/>
          <c:extLst>
            <c:ext xmlns:c16="http://schemas.microsoft.com/office/drawing/2014/chart" uri="{C3380CC4-5D6E-409C-BE32-E72D297353CC}">
              <c16:uniqueId val="{0000000D-CB4E-4449-87F9-3EF00EF202C5}"/>
            </c:ext>
          </c:extLst>
        </c:ser>
        <c:ser>
          <c:idx val="14"/>
          <c:order val="14"/>
          <c:tx>
            <c:strRef>
              <c:f>A22_ábra_chart!$E$27</c:f>
              <c:strCache>
                <c:ptCount val="1"/>
              </c:strCache>
            </c:strRef>
          </c:tx>
          <c:spPr>
            <a:ln w="28575" cap="rnd">
              <a:noFill/>
              <a:round/>
            </a:ln>
            <a:effectLst/>
          </c:spPr>
          <c:marker>
            <c:symbol val="circle"/>
            <c:size val="8"/>
            <c:spPr>
              <a:solidFill>
                <a:srgbClr val="C00000"/>
              </a:solidFill>
              <a:ln w="9525">
                <a:noFill/>
              </a:ln>
              <a:effectLst/>
            </c:spPr>
          </c:marker>
          <c:cat>
            <c:numRef>
              <c:f>A22_ábra_chart!$F$12:$H$12</c:f>
              <c:numCache>
                <c:formatCode>m/d/yyyy</c:formatCode>
                <c:ptCount val="3"/>
                <c:pt idx="0">
                  <c:v>39813</c:v>
                </c:pt>
                <c:pt idx="1">
                  <c:v>40178</c:v>
                </c:pt>
                <c:pt idx="2">
                  <c:v>40543</c:v>
                </c:pt>
              </c:numCache>
            </c:numRef>
          </c:cat>
          <c:val>
            <c:numRef>
              <c:f>A22_ábra_chart!$F$27:$H$27</c:f>
              <c:numCache>
                <c:formatCode>General</c:formatCode>
                <c:ptCount val="3"/>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lineChart>
        <c:grouping val="standard"/>
        <c:varyColors val="0"/>
        <c:ser>
          <c:idx val="1"/>
          <c:order val="1"/>
          <c:tx>
            <c:strRef>
              <c:f>A22_ábra_chart!$D$14</c:f>
              <c:strCache>
                <c:ptCount val="1"/>
                <c:pt idx="0">
                  <c:v>CRE project loan new disbursements / regulatory capital (right-hand scale)</c:v>
                </c:pt>
              </c:strCache>
            </c:strRef>
          </c:tx>
          <c:spPr>
            <a:ln w="41275" cap="rnd">
              <a:solidFill>
                <a:schemeClr val="tx1"/>
              </a:solidFill>
              <a:round/>
            </a:ln>
            <a:effectLst/>
          </c:spPr>
          <c:marker>
            <c:symbol val="circle"/>
            <c:size val="10"/>
            <c:spPr>
              <a:solidFill>
                <a:schemeClr val="tx1"/>
              </a:solidFill>
              <a:ln w="9525">
                <a:noFill/>
              </a:ln>
              <a:effectLst/>
            </c:spPr>
          </c:marker>
          <c:cat>
            <c:strRef>
              <c:f>A22_ábra_chart!$F$10:$S$10</c:f>
              <c:strCach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 Q2</c:v>
                </c:pt>
              </c:strCache>
            </c:strRef>
          </c:cat>
          <c:val>
            <c:numRef>
              <c:f>A22_ábra_chart!$F$14:$S$14</c:f>
              <c:numCache>
                <c:formatCode>0.0</c:formatCode>
                <c:ptCount val="14"/>
                <c:pt idx="0">
                  <c:v>28.733110053816919</c:v>
                </c:pt>
                <c:pt idx="1">
                  <c:v>18.827586779982735</c:v>
                </c:pt>
                <c:pt idx="2">
                  <c:v>14.333090244764954</c:v>
                </c:pt>
                <c:pt idx="3">
                  <c:v>6.3319129572764501</c:v>
                </c:pt>
                <c:pt idx="4">
                  <c:v>5.5275837816913924</c:v>
                </c:pt>
                <c:pt idx="5">
                  <c:v>6.3067093776717194</c:v>
                </c:pt>
                <c:pt idx="6">
                  <c:v>4.0345043897208086</c:v>
                </c:pt>
                <c:pt idx="7">
                  <c:v>5.6408457339893063</c:v>
                </c:pt>
                <c:pt idx="8">
                  <c:v>7.4026982572783675</c:v>
                </c:pt>
                <c:pt idx="9">
                  <c:v>7.6409488104900198</c:v>
                </c:pt>
                <c:pt idx="10">
                  <c:v>9.3690595730391948</c:v>
                </c:pt>
                <c:pt idx="11">
                  <c:v>8.0363810898603187</c:v>
                </c:pt>
                <c:pt idx="12">
                  <c:v>5.2961693646999208</c:v>
                </c:pt>
                <c:pt idx="13">
                  <c:v>5.952465718378579</c:v>
                </c:pt>
              </c:numCache>
            </c:numRef>
          </c:val>
          <c:smooth val="0"/>
          <c:extLst>
            <c:ext xmlns:c16="http://schemas.microsoft.com/office/drawing/2014/chart" uri="{C3380CC4-5D6E-409C-BE32-E72D297353CC}">
              <c16:uniqueId val="{00000001-CB4E-4449-87F9-3EF00EF202C5}"/>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noMultiLvlLbl val="1"/>
      </c:cat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7610010550882708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73826979685906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4"/>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1"/>
      </c:catAx>
      <c:spPr>
        <a:noFill/>
        <a:ln>
          <a:solidFill>
            <a:schemeClr val="tx1"/>
          </a:solidFill>
        </a:ln>
        <a:effec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2.940227230018063E-2"/>
          <c:y val="0.87854333333333312"/>
          <c:w val="0.9441334995593732"/>
          <c:h val="0.11210185185185186"/>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3_ábra_chart!$E$13</c:f>
              <c:strCache>
                <c:ptCount val="1"/>
                <c:pt idx="0">
                  <c:v>Forint</c:v>
                </c:pt>
              </c:strCache>
            </c:strRef>
          </c:tx>
          <c:spPr>
            <a:solidFill>
              <a:srgbClr val="548235"/>
            </a:solidFill>
            <a:ln>
              <a:solidFill>
                <a:schemeClr val="tx1"/>
              </a:solidFill>
            </a:ln>
            <a:effectLst/>
          </c:spPr>
          <c:invertIfNegative val="0"/>
          <c:cat>
            <c:strRef>
              <c:f>A23_ábra_chart!$F$12:$AU$12</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A23_ábra_chart!$F$13:$AU$13</c:f>
              <c:numCache>
                <c:formatCode>0.0</c:formatCode>
                <c:ptCount val="42"/>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4805</c:v>
                </c:pt>
                <c:pt idx="37">
                  <c:v>21.251318668</c:v>
                </c:pt>
                <c:pt idx="38">
                  <c:v>15.992543415</c:v>
                </c:pt>
                <c:pt idx="39">
                  <c:v>17.088447731999999</c:v>
                </c:pt>
                <c:pt idx="40">
                  <c:v>9.0560000000000009</c:v>
                </c:pt>
                <c:pt idx="41">
                  <c:v>11.401999999999999</c:v>
                </c:pt>
              </c:numCache>
            </c:numRef>
          </c:val>
          <c:extLst>
            <c:ext xmlns:c16="http://schemas.microsoft.com/office/drawing/2014/chart" uri="{C3380CC4-5D6E-409C-BE32-E72D297353CC}">
              <c16:uniqueId val="{00000000-3825-44F8-8585-AE40C605CDA8}"/>
            </c:ext>
          </c:extLst>
        </c:ser>
        <c:ser>
          <c:idx val="1"/>
          <c:order val="1"/>
          <c:tx>
            <c:strRef>
              <c:f>A23_ábra_chart!$E$14</c:f>
              <c:strCache>
                <c:ptCount val="1"/>
                <c:pt idx="0">
                  <c:v>Deviza</c:v>
                </c:pt>
              </c:strCache>
            </c:strRef>
          </c:tx>
          <c:spPr>
            <a:solidFill>
              <a:srgbClr val="487EE1"/>
            </a:solidFill>
            <a:ln w="9525">
              <a:solidFill>
                <a:schemeClr val="tx1"/>
              </a:solidFill>
            </a:ln>
            <a:effectLst/>
          </c:spPr>
          <c:invertIfNegative val="0"/>
          <c:cat>
            <c:strRef>
              <c:f>A23_ábra_chart!$F$12:$AU$12</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A23_ábra_chart!$F$14:$AU$14</c:f>
              <c:numCache>
                <c:formatCode>0.0</c:formatCode>
                <c:ptCount val="42"/>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42999999999999661</c:v>
                </c:pt>
                <c:pt idx="36">
                  <c:v>0.31399999999999867</c:v>
                </c:pt>
                <c:pt idx="37">
                  <c:v>0.31100000000000116</c:v>
                </c:pt>
                <c:pt idx="38">
                  <c:v>0.41200000000000248</c:v>
                </c:pt>
                <c:pt idx="39">
                  <c:v>3.299999999999953E-2</c:v>
                </c:pt>
                <c:pt idx="40">
                  <c:v>7.7715611723760958E-16</c:v>
                </c:pt>
                <c:pt idx="41">
                  <c:v>0</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A23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A23_ábra_chart!$F$12:$AU$12</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A23_ábra_chart!$F$15:$AU$15</c:f>
              <c:numCache>
                <c:formatCode>0.0</c:formatCode>
                <c:ptCount val="42"/>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452845440745456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2.4176919378287951E-2"/>
          <c:y val="0.9067655555555556"/>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A23_ábra_chart!$D$13</c:f>
              <c:strCache>
                <c:ptCount val="1"/>
                <c:pt idx="0">
                  <c:v>HUF</c:v>
                </c:pt>
              </c:strCache>
            </c:strRef>
          </c:tx>
          <c:spPr>
            <a:solidFill>
              <a:srgbClr val="548235"/>
            </a:solidFill>
            <a:ln>
              <a:solidFill>
                <a:schemeClr val="tx1"/>
              </a:solidFill>
            </a:ln>
            <a:effectLst/>
          </c:spPr>
          <c:invertIfNegative val="0"/>
          <c:cat>
            <c:strRef>
              <c:f>A23_ábra_chart!$F$11:$AU$11</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A23_ábra_chart!$F$13:$AU$13</c:f>
              <c:numCache>
                <c:formatCode>0.0</c:formatCode>
                <c:ptCount val="42"/>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28.298120000000001</c:v>
                </c:pt>
                <c:pt idx="36">
                  <c:v>20.294805</c:v>
                </c:pt>
                <c:pt idx="37">
                  <c:v>21.251318668</c:v>
                </c:pt>
                <c:pt idx="38">
                  <c:v>15.992543415</c:v>
                </c:pt>
                <c:pt idx="39">
                  <c:v>17.088447731999999</c:v>
                </c:pt>
                <c:pt idx="40">
                  <c:v>9.0560000000000009</c:v>
                </c:pt>
                <c:pt idx="41">
                  <c:v>11.401999999999999</c:v>
                </c:pt>
              </c:numCache>
            </c:numRef>
          </c:val>
          <c:extLst>
            <c:ext xmlns:c16="http://schemas.microsoft.com/office/drawing/2014/chart" uri="{C3380CC4-5D6E-409C-BE32-E72D297353CC}">
              <c16:uniqueId val="{00000000-4690-4559-A554-9411DB47766B}"/>
            </c:ext>
          </c:extLst>
        </c:ser>
        <c:ser>
          <c:idx val="1"/>
          <c:order val="1"/>
          <c:tx>
            <c:strRef>
              <c:f>A23_ábra_chart!$D$14</c:f>
              <c:strCache>
                <c:ptCount val="1"/>
                <c:pt idx="0">
                  <c:v>FX</c:v>
                </c:pt>
              </c:strCache>
            </c:strRef>
          </c:tx>
          <c:spPr>
            <a:solidFill>
              <a:srgbClr val="487EE1"/>
            </a:solidFill>
            <a:ln w="9525">
              <a:solidFill>
                <a:schemeClr val="tx1"/>
              </a:solidFill>
            </a:ln>
            <a:effectLst/>
          </c:spPr>
          <c:invertIfNegative val="0"/>
          <c:cat>
            <c:strRef>
              <c:f>A23_ábra_chart!$F$11:$AU$11</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A23_ábra_chart!$F$14:$AU$14</c:f>
              <c:numCache>
                <c:formatCode>0.0</c:formatCode>
                <c:ptCount val="42"/>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42999999999999661</c:v>
                </c:pt>
                <c:pt idx="36">
                  <c:v>0.31399999999999867</c:v>
                </c:pt>
                <c:pt idx="37">
                  <c:v>0.31100000000000116</c:v>
                </c:pt>
                <c:pt idx="38">
                  <c:v>0.41200000000000248</c:v>
                </c:pt>
                <c:pt idx="39">
                  <c:v>3.299999999999953E-2</c:v>
                </c:pt>
                <c:pt idx="40">
                  <c:v>7.7715611723760958E-16</c:v>
                </c:pt>
                <c:pt idx="41">
                  <c:v>0</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A23_ábra_chart!$D$15</c:f>
              <c:strCache>
                <c:ptCount val="1"/>
                <c:pt idx="0">
                  <c:v>Building permits issued (right-hand scale)</c:v>
                </c:pt>
              </c:strCache>
            </c:strRef>
          </c:tx>
          <c:spPr>
            <a:ln w="41275" cap="rnd">
              <a:solidFill>
                <a:srgbClr val="DA0000"/>
              </a:solidFill>
              <a:round/>
            </a:ln>
            <a:effectLst/>
          </c:spPr>
          <c:marker>
            <c:symbol val="none"/>
          </c:marker>
          <c:cat>
            <c:strRef>
              <c:f>A23_ábra_chart!$F$11:$AU$11</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A23_ábra_chart!$F$15:$AU$15</c:f>
              <c:numCache>
                <c:formatCode>0.0</c:formatCode>
                <c:ptCount val="42"/>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pt idx="36">
                  <c:v>7.032</c:v>
                </c:pt>
                <c:pt idx="37">
                  <c:v>5.4429999999999996</c:v>
                </c:pt>
                <c:pt idx="38">
                  <c:v>4.8029999999999999</c:v>
                </c:pt>
                <c:pt idx="39">
                  <c:v>5.2779999999999996</c:v>
                </c:pt>
                <c:pt idx="40">
                  <c:v>6.9459999999999997</c:v>
                </c:pt>
                <c:pt idx="41">
                  <c:v>8.3279999999999994</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676888346279998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A24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4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2021 II. fé. (e)</c:v>
                </c:pt>
              </c:strCache>
            </c:strRef>
          </c:cat>
          <c:val>
            <c:numRef>
              <c:f>A24_ábra_chart!$G$14:$AK$14</c:f>
              <c:numCache>
                <c:formatCode>0.00</c:formatCode>
                <c:ptCount val="31"/>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0</c:v>
                </c:pt>
              </c:numCache>
            </c:numRef>
          </c:val>
          <c:smooth val="0"/>
          <c:extLst>
            <c:ext xmlns:c16="http://schemas.microsoft.com/office/drawing/2014/chart" uri="{C3380CC4-5D6E-409C-BE32-E72D297353CC}">
              <c16:uniqueId val="{00000000-80A1-4D46-B479-B05F66A4BB97}"/>
            </c:ext>
          </c:extLst>
        </c:ser>
        <c:ser>
          <c:idx val="1"/>
          <c:order val="1"/>
          <c:tx>
            <c:strRef>
              <c:f>A24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4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2021 II. fé. (e)</c:v>
                </c:pt>
              </c:strCache>
            </c:strRef>
          </c:cat>
          <c:val>
            <c:numRef>
              <c:f>A24_ábra_chart!$G$15:$AK$15</c:f>
              <c:numCache>
                <c:formatCode>0.00</c:formatCode>
                <c:ptCount val="31"/>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numCache>
            </c:numRef>
          </c:val>
          <c:smooth val="0"/>
          <c:extLst>
            <c:ext xmlns:c16="http://schemas.microsoft.com/office/drawing/2014/chart" uri="{C3380CC4-5D6E-409C-BE32-E72D297353CC}">
              <c16:uniqueId val="{00000001-80A1-4D46-B479-B05F66A4BB97}"/>
            </c:ext>
          </c:extLst>
        </c:ser>
        <c:ser>
          <c:idx val="2"/>
          <c:order val="2"/>
          <c:tx>
            <c:strRef>
              <c:f>A24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4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2021 II. fé. (e)</c:v>
                </c:pt>
              </c:strCache>
            </c:strRef>
          </c:cat>
          <c:val>
            <c:numRef>
              <c:f>A24_ábra_chart!$G$16:$AK$16</c:f>
              <c:numCache>
                <c:formatCode>0.00</c:formatCode>
                <c:ptCount val="31"/>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7.31169946658585</c:v>
                </c:pt>
              </c:numCache>
            </c:numRef>
          </c:val>
          <c:smooth val="0"/>
          <c:extLst>
            <c:ext xmlns:c16="http://schemas.microsoft.com/office/drawing/2014/chart" uri="{C3380CC4-5D6E-409C-BE32-E72D297353CC}">
              <c16:uniqueId val="{00000002-80A1-4D46-B479-B05F66A4BB97}"/>
            </c:ext>
          </c:extLst>
        </c:ser>
        <c:ser>
          <c:idx val="3"/>
          <c:order val="3"/>
          <c:tx>
            <c:strRef>
              <c:f>A24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4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2021 II. fé. (e)</c:v>
                </c:pt>
              </c:strCache>
            </c:strRef>
          </c:cat>
          <c:val>
            <c:numRef>
              <c:f>A24_ábra_chart!$G$17:$AK$17</c:f>
              <c:numCache>
                <c:formatCode>0.00</c:formatCode>
                <c:ptCount val="31"/>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numCache>
            </c:numRef>
          </c:val>
          <c:smooth val="0"/>
          <c:extLst>
            <c:ext xmlns:c16="http://schemas.microsoft.com/office/drawing/2014/chart" uri="{C3380CC4-5D6E-409C-BE32-E72D297353CC}">
              <c16:uniqueId val="{00000003-80A1-4D46-B479-B05F66A4BB97}"/>
            </c:ext>
          </c:extLst>
        </c:ser>
        <c:ser>
          <c:idx val="4"/>
          <c:order val="4"/>
          <c:tx>
            <c:strRef>
              <c:f>A24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4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2021 II. fé. (e)</c:v>
                </c:pt>
              </c:strCache>
            </c:strRef>
          </c:cat>
          <c:val>
            <c:numRef>
              <c:f>A24_ábra_chart!$G$18:$AK$18</c:f>
              <c:numCache>
                <c:formatCode>0.00</c:formatCode>
                <c:ptCount val="31"/>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31.941724857539011</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4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4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2021 II. fé. (e)</c:v>
                </c:pt>
              </c:strCache>
            </c:strRef>
          </c:cat>
          <c:val>
            <c:numRef>
              <c:f>A24_ábra_chart!$G$19:$AK$19</c:f>
              <c:numCache>
                <c:formatCode>0.00</c:formatCode>
                <c:ptCount val="31"/>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31.941724857539011</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111876898175553"/>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922518397674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4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2021 H2 (fc)</c:v>
                </c:pt>
              </c:strCache>
            </c:strRef>
          </c:cat>
          <c:val>
            <c:numRef>
              <c:f>A24_ábra_chart!$G$14:$AK$14</c:f>
              <c:numCache>
                <c:formatCode>0.00</c:formatCode>
                <c:ptCount val="31"/>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0</c:v>
                </c:pt>
              </c:numCache>
            </c:numRef>
          </c:val>
          <c:smooth val="0"/>
          <c:extLst>
            <c:ext xmlns:c16="http://schemas.microsoft.com/office/drawing/2014/chart" uri="{C3380CC4-5D6E-409C-BE32-E72D297353CC}">
              <c16:uniqueId val="{00000000-A277-410C-9EA1-D415D8D0C5CC}"/>
            </c:ext>
          </c:extLst>
        </c:ser>
        <c:ser>
          <c:idx val="1"/>
          <c:order val="1"/>
          <c:tx>
            <c:strRef>
              <c:f>A24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2021 H2 (fc)</c:v>
                </c:pt>
              </c:strCache>
            </c:strRef>
          </c:cat>
          <c:val>
            <c:numRef>
              <c:f>A24_ábra_chart!$G$15:$AK$15</c:f>
              <c:numCache>
                <c:formatCode>0.00</c:formatCode>
                <c:ptCount val="31"/>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numCache>
            </c:numRef>
          </c:val>
          <c:smooth val="0"/>
          <c:extLst>
            <c:ext xmlns:c16="http://schemas.microsoft.com/office/drawing/2014/chart" uri="{C3380CC4-5D6E-409C-BE32-E72D297353CC}">
              <c16:uniqueId val="{00000001-A277-410C-9EA1-D415D8D0C5CC}"/>
            </c:ext>
          </c:extLst>
        </c:ser>
        <c:ser>
          <c:idx val="2"/>
          <c:order val="2"/>
          <c:tx>
            <c:strRef>
              <c:f>A24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2021 H2 (fc)</c:v>
                </c:pt>
              </c:strCache>
            </c:strRef>
          </c:cat>
          <c:val>
            <c:numRef>
              <c:f>A24_ábra_chart!$G$16:$AK$16</c:f>
              <c:numCache>
                <c:formatCode>0.00</c:formatCode>
                <c:ptCount val="31"/>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7.31169946658585</c:v>
                </c:pt>
              </c:numCache>
            </c:numRef>
          </c:val>
          <c:smooth val="0"/>
          <c:extLst>
            <c:ext xmlns:c16="http://schemas.microsoft.com/office/drawing/2014/chart" uri="{C3380CC4-5D6E-409C-BE32-E72D297353CC}">
              <c16:uniqueId val="{00000002-A277-410C-9EA1-D415D8D0C5CC}"/>
            </c:ext>
          </c:extLst>
        </c:ser>
        <c:ser>
          <c:idx val="3"/>
          <c:order val="3"/>
          <c:tx>
            <c:strRef>
              <c:f>A24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2021 H2 (fc)</c:v>
                </c:pt>
              </c:strCache>
            </c:strRef>
          </c:cat>
          <c:val>
            <c:numRef>
              <c:f>A24_ábra_chart!$G$17:$AK$17</c:f>
              <c:numCache>
                <c:formatCode>0.00</c:formatCode>
                <c:ptCount val="31"/>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numCache>
            </c:numRef>
          </c:val>
          <c:smooth val="0"/>
          <c:extLst>
            <c:ext xmlns:c16="http://schemas.microsoft.com/office/drawing/2014/chart" uri="{C3380CC4-5D6E-409C-BE32-E72D297353CC}">
              <c16:uniqueId val="{00000003-A277-410C-9EA1-D415D8D0C5CC}"/>
            </c:ext>
          </c:extLst>
        </c:ser>
        <c:ser>
          <c:idx val="4"/>
          <c:order val="4"/>
          <c:tx>
            <c:strRef>
              <c:f>A24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2021 H2 (fc)</c:v>
                </c:pt>
              </c:strCache>
            </c:strRef>
          </c:cat>
          <c:val>
            <c:numRef>
              <c:f>A24_ábra_chart!$G$18:$AK$18</c:f>
              <c:numCache>
                <c:formatCode>0.00</c:formatCode>
                <c:ptCount val="31"/>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31.941724857539011</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4_ábra_chart!$F$19</c:f>
              <c:strCache>
                <c:ptCount val="1"/>
                <c:pt idx="0">
                  <c:v>Change in risk a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4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2021 H2 (fc)</c:v>
                </c:pt>
              </c:strCache>
            </c:strRef>
          </c:cat>
          <c:val>
            <c:numRef>
              <c:f>A24_ábra_chart!$G$19:$AK$19</c:f>
              <c:numCache>
                <c:formatCode>0.00</c:formatCode>
                <c:ptCount val="31"/>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31.941724857539011</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5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G$10:$G$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A25_ábra_chart!$H$10:$H$35</c:f>
              <c:numCache>
                <c:formatCode>0</c:formatCode>
                <c:ptCount val="26"/>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numCache>
            </c:numRef>
          </c:val>
          <c:extLst>
            <c:ext xmlns:c16="http://schemas.microsoft.com/office/drawing/2014/chart" uri="{C3380CC4-5D6E-409C-BE32-E72D297353CC}">
              <c16:uniqueId val="{00000000-9310-4A6D-BDE5-5C96430AB09F}"/>
            </c:ext>
          </c:extLst>
        </c:ser>
        <c:ser>
          <c:idx val="1"/>
          <c:order val="1"/>
          <c:tx>
            <c:strRef>
              <c:f>A25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G$10:$G$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A25_ábra_chart!$I$10:$I$35</c:f>
              <c:numCache>
                <c:formatCode>0</c:formatCode>
                <c:ptCount val="26"/>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numCache>
            </c:numRef>
          </c:val>
          <c:extLst>
            <c:ext xmlns:c16="http://schemas.microsoft.com/office/drawing/2014/chart" uri="{C3380CC4-5D6E-409C-BE32-E72D297353CC}">
              <c16:uniqueId val="{00000001-9310-4A6D-BDE5-5C96430AB09F}"/>
            </c:ext>
          </c:extLst>
        </c:ser>
        <c:ser>
          <c:idx val="2"/>
          <c:order val="2"/>
          <c:tx>
            <c:strRef>
              <c:f>A25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G$10:$G$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A25_ábra_chart!$J$10:$J$35</c:f>
              <c:numCache>
                <c:formatCode>0</c:formatCode>
                <c:ptCount val="26"/>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numCache>
            </c:numRef>
          </c:val>
          <c:extLst>
            <c:ext xmlns:c16="http://schemas.microsoft.com/office/drawing/2014/chart" uri="{C3380CC4-5D6E-409C-BE32-E72D297353CC}">
              <c16:uniqueId val="{00000002-9310-4A6D-BDE5-5C96430AB09F}"/>
            </c:ext>
          </c:extLst>
        </c:ser>
        <c:ser>
          <c:idx val="3"/>
          <c:order val="3"/>
          <c:tx>
            <c:strRef>
              <c:f>A25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G$10:$G$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A25_ábra_chart!$K$10:$K$35</c:f>
              <c:numCache>
                <c:formatCode>0</c:formatCode>
                <c:ptCount val="26"/>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numCache>
            </c:numRef>
          </c:val>
          <c:extLst>
            <c:ext xmlns:c16="http://schemas.microsoft.com/office/drawing/2014/chart" uri="{C3380CC4-5D6E-409C-BE32-E72D297353CC}">
              <c16:uniqueId val="{00000003-9310-4A6D-BDE5-5C96430AB09F}"/>
            </c:ext>
          </c:extLst>
        </c:ser>
        <c:ser>
          <c:idx val="4"/>
          <c:order val="4"/>
          <c:tx>
            <c:strRef>
              <c:f>A25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G$10:$G$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A25_ábra_chart!$L$10:$L$35</c:f>
              <c:numCache>
                <c:formatCode>0</c:formatCode>
                <c:ptCount val="26"/>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5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F$10:$F$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A25_ábra_chart!$H$10:$H$35</c:f>
              <c:numCache>
                <c:formatCode>0</c:formatCode>
                <c:ptCount val="26"/>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numCache>
            </c:numRef>
          </c:val>
          <c:extLst>
            <c:ext xmlns:c16="http://schemas.microsoft.com/office/drawing/2014/chart" uri="{C3380CC4-5D6E-409C-BE32-E72D297353CC}">
              <c16:uniqueId val="{00000000-EAC3-407B-ADE8-1C5F747C65F7}"/>
            </c:ext>
          </c:extLst>
        </c:ser>
        <c:ser>
          <c:idx val="1"/>
          <c:order val="1"/>
          <c:tx>
            <c:strRef>
              <c:f>A25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F$10:$F$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A25_ábra_chart!$I$10:$I$35</c:f>
              <c:numCache>
                <c:formatCode>0</c:formatCode>
                <c:ptCount val="26"/>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numCache>
            </c:numRef>
          </c:val>
          <c:extLst>
            <c:ext xmlns:c16="http://schemas.microsoft.com/office/drawing/2014/chart" uri="{C3380CC4-5D6E-409C-BE32-E72D297353CC}">
              <c16:uniqueId val="{00000001-EAC3-407B-ADE8-1C5F747C65F7}"/>
            </c:ext>
          </c:extLst>
        </c:ser>
        <c:ser>
          <c:idx val="2"/>
          <c:order val="2"/>
          <c:tx>
            <c:strRef>
              <c:f>A25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F$10:$F$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A25_ábra_chart!$J$10:$J$35</c:f>
              <c:numCache>
                <c:formatCode>0</c:formatCode>
                <c:ptCount val="26"/>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numCache>
            </c:numRef>
          </c:val>
          <c:extLst>
            <c:ext xmlns:c16="http://schemas.microsoft.com/office/drawing/2014/chart" uri="{C3380CC4-5D6E-409C-BE32-E72D297353CC}">
              <c16:uniqueId val="{00000002-EAC3-407B-ADE8-1C5F747C65F7}"/>
            </c:ext>
          </c:extLst>
        </c:ser>
        <c:ser>
          <c:idx val="3"/>
          <c:order val="3"/>
          <c:tx>
            <c:strRef>
              <c:f>A25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F$10:$F$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A25_ábra_chart!$K$10:$K$35</c:f>
              <c:numCache>
                <c:formatCode>0</c:formatCode>
                <c:ptCount val="26"/>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numCache>
            </c:numRef>
          </c:val>
          <c:extLst>
            <c:ext xmlns:c16="http://schemas.microsoft.com/office/drawing/2014/chart" uri="{C3380CC4-5D6E-409C-BE32-E72D297353CC}">
              <c16:uniqueId val="{00000003-EAC3-407B-ADE8-1C5F747C65F7}"/>
            </c:ext>
          </c:extLst>
        </c:ser>
        <c:ser>
          <c:idx val="4"/>
          <c:order val="4"/>
          <c:tx>
            <c:strRef>
              <c:f>A25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5_ábra_chart!$F$10:$F$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A25_ábra_chart!$L$10:$L$35</c:f>
              <c:numCache>
                <c:formatCode>0</c:formatCode>
                <c:ptCount val="26"/>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66228115723628966"/>
        </c:manualLayout>
      </c:layout>
      <c:barChart>
        <c:barDir val="col"/>
        <c:grouping val="clustered"/>
        <c:varyColors val="0"/>
        <c:ser>
          <c:idx val="0"/>
          <c:order val="0"/>
          <c:tx>
            <c:strRef>
              <c:f>'6_ábra_chart'!$J$13</c:f>
              <c:strCache>
                <c:ptCount val="1"/>
                <c:pt idx="0">
                  <c:v>Új irodaátadások</c:v>
                </c:pt>
              </c:strCache>
            </c:strRef>
          </c:tx>
          <c:spPr>
            <a:solidFill>
              <a:schemeClr val="accent2"/>
            </a:solidFill>
            <a:ln>
              <a:solidFill>
                <a:schemeClr val="tx1"/>
              </a:solidFill>
            </a:ln>
            <a:effectLst/>
          </c:spPr>
          <c:invertIfNegative val="0"/>
          <c:cat>
            <c:multiLvlStrRef>
              <c:f>'6_ábra_chart'!$H$14:$I$67</c:f>
              <c:multiLvlStrCache>
                <c:ptCount val="54"/>
                <c:lvl>
                  <c:pt idx="0">
                    <c:v>2013</c:v>
                  </c:pt>
                  <c:pt idx="1">
                    <c:v>2014</c:v>
                  </c:pt>
                  <c:pt idx="2">
                    <c:v>2015</c:v>
                  </c:pt>
                  <c:pt idx="3">
                    <c:v>2016</c:v>
                  </c:pt>
                  <c:pt idx="4">
                    <c:v>2017</c:v>
                  </c:pt>
                  <c:pt idx="5">
                    <c:v>2018</c:v>
                  </c:pt>
                  <c:pt idx="6">
                    <c:v>2019</c:v>
                  </c:pt>
                  <c:pt idx="7">
                    <c:v>2020</c:v>
                  </c:pt>
                  <c:pt idx="8">
                    <c:v>2021 I-II.</c:v>
                  </c:pt>
                  <c:pt idx="9">
                    <c:v>2013</c:v>
                  </c:pt>
                  <c:pt idx="10">
                    <c:v>2014</c:v>
                  </c:pt>
                  <c:pt idx="11">
                    <c:v>2015</c:v>
                  </c:pt>
                  <c:pt idx="12">
                    <c:v>2016</c:v>
                  </c:pt>
                  <c:pt idx="13">
                    <c:v>2017</c:v>
                  </c:pt>
                  <c:pt idx="14">
                    <c:v>2018</c:v>
                  </c:pt>
                  <c:pt idx="15">
                    <c:v>2019</c:v>
                  </c:pt>
                  <c:pt idx="16">
                    <c:v>2020</c:v>
                  </c:pt>
                  <c:pt idx="17">
                    <c:v>2021 I-II.</c:v>
                  </c:pt>
                  <c:pt idx="18">
                    <c:v>2013</c:v>
                  </c:pt>
                  <c:pt idx="19">
                    <c:v>2014</c:v>
                  </c:pt>
                  <c:pt idx="20">
                    <c:v>2015</c:v>
                  </c:pt>
                  <c:pt idx="21">
                    <c:v>2016</c:v>
                  </c:pt>
                  <c:pt idx="22">
                    <c:v>2017</c:v>
                  </c:pt>
                  <c:pt idx="23">
                    <c:v>2018</c:v>
                  </c:pt>
                  <c:pt idx="24">
                    <c:v>2019</c:v>
                  </c:pt>
                  <c:pt idx="25">
                    <c:v>2020</c:v>
                  </c:pt>
                  <c:pt idx="26">
                    <c:v>2021 I-II.</c:v>
                  </c:pt>
                  <c:pt idx="27">
                    <c:v>2013</c:v>
                  </c:pt>
                  <c:pt idx="28">
                    <c:v>2014</c:v>
                  </c:pt>
                  <c:pt idx="29">
                    <c:v>2015</c:v>
                  </c:pt>
                  <c:pt idx="30">
                    <c:v>2016</c:v>
                  </c:pt>
                  <c:pt idx="31">
                    <c:v>2017</c:v>
                  </c:pt>
                  <c:pt idx="32">
                    <c:v>2018</c:v>
                  </c:pt>
                  <c:pt idx="33">
                    <c:v>2019</c:v>
                  </c:pt>
                  <c:pt idx="34">
                    <c:v>2020</c:v>
                  </c:pt>
                  <c:pt idx="35">
                    <c:v>2021 I-II.</c:v>
                  </c:pt>
                  <c:pt idx="36">
                    <c:v>2013</c:v>
                  </c:pt>
                  <c:pt idx="37">
                    <c:v>2014</c:v>
                  </c:pt>
                  <c:pt idx="38">
                    <c:v>2015</c:v>
                  </c:pt>
                  <c:pt idx="39">
                    <c:v>2016</c:v>
                  </c:pt>
                  <c:pt idx="40">
                    <c:v>2017</c:v>
                  </c:pt>
                  <c:pt idx="41">
                    <c:v>2018</c:v>
                  </c:pt>
                  <c:pt idx="42">
                    <c:v>2019</c:v>
                  </c:pt>
                  <c:pt idx="43">
                    <c:v>2020</c:v>
                  </c:pt>
                  <c:pt idx="44">
                    <c:v>2021 I-II.</c:v>
                  </c:pt>
                  <c:pt idx="45">
                    <c:v>2013</c:v>
                  </c:pt>
                  <c:pt idx="46">
                    <c:v>2014</c:v>
                  </c:pt>
                  <c:pt idx="47">
                    <c:v>2015</c:v>
                  </c:pt>
                  <c:pt idx="48">
                    <c:v>2016</c:v>
                  </c:pt>
                  <c:pt idx="49">
                    <c:v>2017</c:v>
                  </c:pt>
                  <c:pt idx="50">
                    <c:v>2018</c:v>
                  </c:pt>
                  <c:pt idx="51">
                    <c:v>2019</c:v>
                  </c:pt>
                  <c:pt idx="52">
                    <c:v>2020</c:v>
                  </c:pt>
                  <c:pt idx="53">
                    <c:v>2021 I-II.</c:v>
                  </c:pt>
                </c:lvl>
                <c:lvl>
                  <c:pt idx="0">
                    <c:v>Varsó</c:v>
                  </c:pt>
                  <c:pt idx="9">
                    <c:v>Prága</c:v>
                  </c:pt>
                  <c:pt idx="18">
                    <c:v>Pozsony</c:v>
                  </c:pt>
                  <c:pt idx="27">
                    <c:v>Budapest</c:v>
                  </c:pt>
                  <c:pt idx="36">
                    <c:v>Bukarest</c:v>
                  </c:pt>
                  <c:pt idx="45">
                    <c:v>Szófia</c:v>
                  </c:pt>
                </c:lvl>
              </c:multiLvlStrCache>
            </c:multiLvlStrRef>
          </c:cat>
          <c:val>
            <c:numRef>
              <c:f>'6_ábra_chart'!$J$14:$J$67</c:f>
              <c:numCache>
                <c:formatCode>0</c:formatCode>
                <c:ptCount val="54"/>
                <c:pt idx="0">
                  <c:v>298.10700000000003</c:v>
                </c:pt>
                <c:pt idx="1">
                  <c:v>275.72899999999998</c:v>
                </c:pt>
                <c:pt idx="2">
                  <c:v>278.57499999999999</c:v>
                </c:pt>
                <c:pt idx="3">
                  <c:v>405.33499999999998</c:v>
                </c:pt>
                <c:pt idx="4">
                  <c:v>253.49600000000001</c:v>
                </c:pt>
                <c:pt idx="5">
                  <c:v>232.715</c:v>
                </c:pt>
                <c:pt idx="6">
                  <c:v>162.16300000000001</c:v>
                </c:pt>
                <c:pt idx="7">
                  <c:v>314.02</c:v>
                </c:pt>
                <c:pt idx="8">
                  <c:v>226.33500000000001</c:v>
                </c:pt>
                <c:pt idx="9">
                  <c:v>78.385000000000005</c:v>
                </c:pt>
                <c:pt idx="10">
                  <c:v>153.03800000000001</c:v>
                </c:pt>
                <c:pt idx="11">
                  <c:v>189.14400000000001</c:v>
                </c:pt>
                <c:pt idx="12">
                  <c:v>76.703999999999994</c:v>
                </c:pt>
                <c:pt idx="13">
                  <c:v>159.79</c:v>
                </c:pt>
                <c:pt idx="14">
                  <c:v>196.77600000000001</c:v>
                </c:pt>
                <c:pt idx="15">
                  <c:v>203.011</c:v>
                </c:pt>
                <c:pt idx="16">
                  <c:v>149.67099999999999</c:v>
                </c:pt>
                <c:pt idx="17">
                  <c:v>53.289000000000001</c:v>
                </c:pt>
                <c:pt idx="18">
                  <c:v>32.479999999999997</c:v>
                </c:pt>
                <c:pt idx="19">
                  <c:v>36.6</c:v>
                </c:pt>
                <c:pt idx="20">
                  <c:v>20.335000000000001</c:v>
                </c:pt>
                <c:pt idx="21">
                  <c:v>72.936999999999998</c:v>
                </c:pt>
                <c:pt idx="22">
                  <c:v>84.593999999999994</c:v>
                </c:pt>
                <c:pt idx="23">
                  <c:v>103.032</c:v>
                </c:pt>
                <c:pt idx="24">
                  <c:v>46.7</c:v>
                </c:pt>
                <c:pt idx="25">
                  <c:v>76.599999999999994</c:v>
                </c:pt>
                <c:pt idx="26">
                  <c:v>32.734000000000002</c:v>
                </c:pt>
                <c:pt idx="27">
                  <c:v>33.1</c:v>
                </c:pt>
                <c:pt idx="28">
                  <c:v>68.19</c:v>
                </c:pt>
                <c:pt idx="29">
                  <c:v>50.92</c:v>
                </c:pt>
                <c:pt idx="30">
                  <c:v>96.274000000000001</c:v>
                </c:pt>
                <c:pt idx="31">
                  <c:v>79.92</c:v>
                </c:pt>
                <c:pt idx="32">
                  <c:v>230.57499999999999</c:v>
                </c:pt>
                <c:pt idx="33">
                  <c:v>70.545000000000002</c:v>
                </c:pt>
                <c:pt idx="34">
                  <c:v>231.94900000000001</c:v>
                </c:pt>
                <c:pt idx="35">
                  <c:v>44.454999999999998</c:v>
                </c:pt>
                <c:pt idx="36">
                  <c:v>120</c:v>
                </c:pt>
                <c:pt idx="37">
                  <c:v>117</c:v>
                </c:pt>
                <c:pt idx="38">
                  <c:v>85</c:v>
                </c:pt>
                <c:pt idx="39">
                  <c:v>275</c:v>
                </c:pt>
                <c:pt idx="40">
                  <c:v>120</c:v>
                </c:pt>
                <c:pt idx="41">
                  <c:v>145</c:v>
                </c:pt>
                <c:pt idx="42">
                  <c:v>288.63400000000001</c:v>
                </c:pt>
                <c:pt idx="43">
                  <c:v>155.19999999999999</c:v>
                </c:pt>
                <c:pt idx="44">
                  <c:v>46</c:v>
                </c:pt>
                <c:pt idx="45">
                  <c:v>63</c:v>
                </c:pt>
                <c:pt idx="46">
                  <c:v>37</c:v>
                </c:pt>
                <c:pt idx="47">
                  <c:v>70</c:v>
                </c:pt>
                <c:pt idx="48">
                  <c:v>28</c:v>
                </c:pt>
                <c:pt idx="49">
                  <c:v>117</c:v>
                </c:pt>
                <c:pt idx="50">
                  <c:v>90.12</c:v>
                </c:pt>
                <c:pt idx="51">
                  <c:v>180</c:v>
                </c:pt>
                <c:pt idx="52">
                  <c:v>66</c:v>
                </c:pt>
                <c:pt idx="53">
                  <c:v>122</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6_ábra_chart'!$H$14:$I$67</c:f>
              <c:multiLvlStrCache>
                <c:ptCount val="54"/>
                <c:lvl>
                  <c:pt idx="0">
                    <c:v>2013</c:v>
                  </c:pt>
                  <c:pt idx="1">
                    <c:v>2014</c:v>
                  </c:pt>
                  <c:pt idx="2">
                    <c:v>2015</c:v>
                  </c:pt>
                  <c:pt idx="3">
                    <c:v>2016</c:v>
                  </c:pt>
                  <c:pt idx="4">
                    <c:v>2017</c:v>
                  </c:pt>
                  <c:pt idx="5">
                    <c:v>2018</c:v>
                  </c:pt>
                  <c:pt idx="6">
                    <c:v>2019</c:v>
                  </c:pt>
                  <c:pt idx="7">
                    <c:v>2020</c:v>
                  </c:pt>
                  <c:pt idx="8">
                    <c:v>2021 I-II.</c:v>
                  </c:pt>
                  <c:pt idx="9">
                    <c:v>2013</c:v>
                  </c:pt>
                  <c:pt idx="10">
                    <c:v>2014</c:v>
                  </c:pt>
                  <c:pt idx="11">
                    <c:v>2015</c:v>
                  </c:pt>
                  <c:pt idx="12">
                    <c:v>2016</c:v>
                  </c:pt>
                  <c:pt idx="13">
                    <c:v>2017</c:v>
                  </c:pt>
                  <c:pt idx="14">
                    <c:v>2018</c:v>
                  </c:pt>
                  <c:pt idx="15">
                    <c:v>2019</c:v>
                  </c:pt>
                  <c:pt idx="16">
                    <c:v>2020</c:v>
                  </c:pt>
                  <c:pt idx="17">
                    <c:v>2021 I-II.</c:v>
                  </c:pt>
                  <c:pt idx="18">
                    <c:v>2013</c:v>
                  </c:pt>
                  <c:pt idx="19">
                    <c:v>2014</c:v>
                  </c:pt>
                  <c:pt idx="20">
                    <c:v>2015</c:v>
                  </c:pt>
                  <c:pt idx="21">
                    <c:v>2016</c:v>
                  </c:pt>
                  <c:pt idx="22">
                    <c:v>2017</c:v>
                  </c:pt>
                  <c:pt idx="23">
                    <c:v>2018</c:v>
                  </c:pt>
                  <c:pt idx="24">
                    <c:v>2019</c:v>
                  </c:pt>
                  <c:pt idx="25">
                    <c:v>2020</c:v>
                  </c:pt>
                  <c:pt idx="26">
                    <c:v>2021 I-II.</c:v>
                  </c:pt>
                  <c:pt idx="27">
                    <c:v>2013</c:v>
                  </c:pt>
                  <c:pt idx="28">
                    <c:v>2014</c:v>
                  </c:pt>
                  <c:pt idx="29">
                    <c:v>2015</c:v>
                  </c:pt>
                  <c:pt idx="30">
                    <c:v>2016</c:v>
                  </c:pt>
                  <c:pt idx="31">
                    <c:v>2017</c:v>
                  </c:pt>
                  <c:pt idx="32">
                    <c:v>2018</c:v>
                  </c:pt>
                  <c:pt idx="33">
                    <c:v>2019</c:v>
                  </c:pt>
                  <c:pt idx="34">
                    <c:v>2020</c:v>
                  </c:pt>
                  <c:pt idx="35">
                    <c:v>2021 I-II.</c:v>
                  </c:pt>
                  <c:pt idx="36">
                    <c:v>2013</c:v>
                  </c:pt>
                  <c:pt idx="37">
                    <c:v>2014</c:v>
                  </c:pt>
                  <c:pt idx="38">
                    <c:v>2015</c:v>
                  </c:pt>
                  <c:pt idx="39">
                    <c:v>2016</c:v>
                  </c:pt>
                  <c:pt idx="40">
                    <c:v>2017</c:v>
                  </c:pt>
                  <c:pt idx="41">
                    <c:v>2018</c:v>
                  </c:pt>
                  <c:pt idx="42">
                    <c:v>2019</c:v>
                  </c:pt>
                  <c:pt idx="43">
                    <c:v>2020</c:v>
                  </c:pt>
                  <c:pt idx="44">
                    <c:v>2021 I-II.</c:v>
                  </c:pt>
                  <c:pt idx="45">
                    <c:v>2013</c:v>
                  </c:pt>
                  <c:pt idx="46">
                    <c:v>2014</c:v>
                  </c:pt>
                  <c:pt idx="47">
                    <c:v>2015</c:v>
                  </c:pt>
                  <c:pt idx="48">
                    <c:v>2016</c:v>
                  </c:pt>
                  <c:pt idx="49">
                    <c:v>2017</c:v>
                  </c:pt>
                  <c:pt idx="50">
                    <c:v>2018</c:v>
                  </c:pt>
                  <c:pt idx="51">
                    <c:v>2019</c:v>
                  </c:pt>
                  <c:pt idx="52">
                    <c:v>2020</c:v>
                  </c:pt>
                  <c:pt idx="53">
                    <c:v>2021 I-II.</c:v>
                  </c:pt>
                </c:lvl>
                <c:lvl>
                  <c:pt idx="0">
                    <c:v>Varsó</c:v>
                  </c:pt>
                  <c:pt idx="9">
                    <c:v>Prága</c:v>
                  </c:pt>
                  <c:pt idx="18">
                    <c:v>Pozsony</c:v>
                  </c:pt>
                  <c:pt idx="27">
                    <c:v>Budapest</c:v>
                  </c:pt>
                  <c:pt idx="36">
                    <c:v>Bukarest</c:v>
                  </c:pt>
                  <c:pt idx="45">
                    <c:v>Szófia</c:v>
                  </c:pt>
                </c:lvl>
              </c:multiLvlStrCache>
            </c:multiLvlStrRef>
          </c:cat>
          <c:val>
            <c:numRef>
              <c:f>'6_ábra_chart'!$K$14:$K$67</c:f>
              <c:numCache>
                <c:formatCode>0.0</c:formatCode>
                <c:ptCount val="54"/>
                <c:pt idx="0">
                  <c:v>11.725990577463543</c:v>
                </c:pt>
                <c:pt idx="1">
                  <c:v>13.333393975710454</c:v>
                </c:pt>
                <c:pt idx="2">
                  <c:v>12.263445120891635</c:v>
                </c:pt>
                <c:pt idx="3">
                  <c:v>14.246761226324987</c:v>
                </c:pt>
                <c:pt idx="4">
                  <c:v>11.7</c:v>
                </c:pt>
                <c:pt idx="5">
                  <c:v>8.6999999999999993</c:v>
                </c:pt>
                <c:pt idx="6">
                  <c:v>7.8</c:v>
                </c:pt>
                <c:pt idx="7">
                  <c:v>9.8687701314227798</c:v>
                </c:pt>
                <c:pt idx="8">
                  <c:v>12.5</c:v>
                </c:pt>
                <c:pt idx="9">
                  <c:v>13.19</c:v>
                </c:pt>
                <c:pt idx="10">
                  <c:v>15.260000000000002</c:v>
                </c:pt>
                <c:pt idx="11">
                  <c:v>14.610000000000001</c:v>
                </c:pt>
                <c:pt idx="12">
                  <c:v>10.554437741647433</c:v>
                </c:pt>
                <c:pt idx="13">
                  <c:v>7.5</c:v>
                </c:pt>
                <c:pt idx="14">
                  <c:v>5.0999999999999996</c:v>
                </c:pt>
                <c:pt idx="15">
                  <c:v>5.48</c:v>
                </c:pt>
                <c:pt idx="16">
                  <c:v>7</c:v>
                </c:pt>
                <c:pt idx="17">
                  <c:v>7.8</c:v>
                </c:pt>
                <c:pt idx="18">
                  <c:v>15.214048262096869</c:v>
                </c:pt>
                <c:pt idx="19">
                  <c:v>11.235965576442389</c:v>
                </c:pt>
                <c:pt idx="20">
                  <c:v>8.8995129740518966</c:v>
                </c:pt>
                <c:pt idx="21">
                  <c:v>6.6367493857158619</c:v>
                </c:pt>
                <c:pt idx="22">
                  <c:v>6.18</c:v>
                </c:pt>
                <c:pt idx="23">
                  <c:v>5.99</c:v>
                </c:pt>
                <c:pt idx="24">
                  <c:v>8.73</c:v>
                </c:pt>
                <c:pt idx="25">
                  <c:v>11.1</c:v>
                </c:pt>
                <c:pt idx="26">
                  <c:v>12.2</c:v>
                </c:pt>
                <c:pt idx="27">
                  <c:v>18.43</c:v>
                </c:pt>
                <c:pt idx="28">
                  <c:v>16.189999999999998</c:v>
                </c:pt>
                <c:pt idx="29">
                  <c:v>12.06</c:v>
                </c:pt>
                <c:pt idx="30">
                  <c:v>9.5</c:v>
                </c:pt>
                <c:pt idx="31">
                  <c:v>7.5</c:v>
                </c:pt>
                <c:pt idx="32">
                  <c:v>7.3</c:v>
                </c:pt>
                <c:pt idx="33">
                  <c:v>5.6</c:v>
                </c:pt>
                <c:pt idx="34">
                  <c:v>9.1</c:v>
                </c:pt>
                <c:pt idx="35">
                  <c:v>9.8000000000000007</c:v>
                </c:pt>
                <c:pt idx="36">
                  <c:v>18</c:v>
                </c:pt>
                <c:pt idx="37">
                  <c:v>14.3</c:v>
                </c:pt>
                <c:pt idx="38">
                  <c:v>14</c:v>
                </c:pt>
                <c:pt idx="39">
                  <c:v>16</c:v>
                </c:pt>
                <c:pt idx="40">
                  <c:v>9.1999999999999993</c:v>
                </c:pt>
                <c:pt idx="41">
                  <c:v>6.6</c:v>
                </c:pt>
                <c:pt idx="42">
                  <c:v>9.1999999999999993</c:v>
                </c:pt>
                <c:pt idx="43">
                  <c:v>12.5</c:v>
                </c:pt>
                <c:pt idx="44">
                  <c:v>13.1</c:v>
                </c:pt>
                <c:pt idx="45">
                  <c:v>24</c:v>
                </c:pt>
                <c:pt idx="46">
                  <c:v>22</c:v>
                </c:pt>
                <c:pt idx="47">
                  <c:v>20</c:v>
                </c:pt>
                <c:pt idx="48">
                  <c:v>12</c:v>
                </c:pt>
                <c:pt idx="49">
                  <c:v>10</c:v>
                </c:pt>
                <c:pt idx="50">
                  <c:v>10</c:v>
                </c:pt>
                <c:pt idx="51">
                  <c:v>9.8000000000000007</c:v>
                </c:pt>
                <c:pt idx="52">
                  <c:v>11.7</c:v>
                </c:pt>
                <c:pt idx="53">
                  <c:v>15.3</c:v>
                </c:pt>
              </c:numCache>
            </c:numRef>
          </c:val>
          <c:smooth val="0"/>
          <c:extLst>
            <c:ext xmlns:c16="http://schemas.microsoft.com/office/drawing/2014/chart" uri="{C3380CC4-5D6E-409C-BE32-E72D297353CC}">
              <c16:uniqueId val="{0000000B-E9DD-4337-B8FD-4F955F62EBF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3618648538550962"/>
          <c:y val="0.94022226905152473"/>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1382040542804495"/>
        </c:manualLayout>
      </c:layout>
      <c:barChart>
        <c:barDir val="col"/>
        <c:grouping val="clustered"/>
        <c:varyColors val="0"/>
        <c:ser>
          <c:idx val="0"/>
          <c:order val="0"/>
          <c:tx>
            <c:strRef>
              <c:f>'6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6_ábra_chart'!$F$14:$G$67</c:f>
              <c:multiLvlStrCache>
                <c:ptCount val="54"/>
                <c:lvl>
                  <c:pt idx="0">
                    <c:v>2013</c:v>
                  </c:pt>
                  <c:pt idx="1">
                    <c:v>2014</c:v>
                  </c:pt>
                  <c:pt idx="2">
                    <c:v>2015</c:v>
                  </c:pt>
                  <c:pt idx="3">
                    <c:v>2016</c:v>
                  </c:pt>
                  <c:pt idx="4">
                    <c:v>2017</c:v>
                  </c:pt>
                  <c:pt idx="5">
                    <c:v>2018</c:v>
                  </c:pt>
                  <c:pt idx="6">
                    <c:v>2019</c:v>
                  </c:pt>
                  <c:pt idx="7">
                    <c:v>2020</c:v>
                  </c:pt>
                  <c:pt idx="8">
                    <c:v>2021 H1</c:v>
                  </c:pt>
                  <c:pt idx="9">
                    <c:v>2013</c:v>
                  </c:pt>
                  <c:pt idx="10">
                    <c:v>2014</c:v>
                  </c:pt>
                  <c:pt idx="11">
                    <c:v>2015</c:v>
                  </c:pt>
                  <c:pt idx="12">
                    <c:v>2016</c:v>
                  </c:pt>
                  <c:pt idx="13">
                    <c:v>2017</c:v>
                  </c:pt>
                  <c:pt idx="14">
                    <c:v>2018</c:v>
                  </c:pt>
                  <c:pt idx="15">
                    <c:v>2019</c:v>
                  </c:pt>
                  <c:pt idx="16">
                    <c:v>2020</c:v>
                  </c:pt>
                  <c:pt idx="17">
                    <c:v>2021 H1</c:v>
                  </c:pt>
                  <c:pt idx="18">
                    <c:v>2013</c:v>
                  </c:pt>
                  <c:pt idx="19">
                    <c:v>2014</c:v>
                  </c:pt>
                  <c:pt idx="20">
                    <c:v>2015</c:v>
                  </c:pt>
                  <c:pt idx="21">
                    <c:v>2016</c:v>
                  </c:pt>
                  <c:pt idx="22">
                    <c:v>2017</c:v>
                  </c:pt>
                  <c:pt idx="23">
                    <c:v>2018</c:v>
                  </c:pt>
                  <c:pt idx="24">
                    <c:v>2019</c:v>
                  </c:pt>
                  <c:pt idx="25">
                    <c:v>2020</c:v>
                  </c:pt>
                  <c:pt idx="26">
                    <c:v>2021 H1</c:v>
                  </c:pt>
                  <c:pt idx="27">
                    <c:v>2013</c:v>
                  </c:pt>
                  <c:pt idx="28">
                    <c:v>2014</c:v>
                  </c:pt>
                  <c:pt idx="29">
                    <c:v>2015</c:v>
                  </c:pt>
                  <c:pt idx="30">
                    <c:v>2016</c:v>
                  </c:pt>
                  <c:pt idx="31">
                    <c:v>2017</c:v>
                  </c:pt>
                  <c:pt idx="32">
                    <c:v>2018</c:v>
                  </c:pt>
                  <c:pt idx="33">
                    <c:v>2019</c:v>
                  </c:pt>
                  <c:pt idx="34">
                    <c:v>2020</c:v>
                  </c:pt>
                  <c:pt idx="35">
                    <c:v>2021 H1</c:v>
                  </c:pt>
                  <c:pt idx="36">
                    <c:v>2013</c:v>
                  </c:pt>
                  <c:pt idx="37">
                    <c:v>2014</c:v>
                  </c:pt>
                  <c:pt idx="38">
                    <c:v>2015</c:v>
                  </c:pt>
                  <c:pt idx="39">
                    <c:v>2016</c:v>
                  </c:pt>
                  <c:pt idx="40">
                    <c:v>2017</c:v>
                  </c:pt>
                  <c:pt idx="41">
                    <c:v>2018</c:v>
                  </c:pt>
                  <c:pt idx="42">
                    <c:v>2019</c:v>
                  </c:pt>
                  <c:pt idx="43">
                    <c:v>2020</c:v>
                  </c:pt>
                  <c:pt idx="44">
                    <c:v>2021 H1</c:v>
                  </c:pt>
                  <c:pt idx="45">
                    <c:v>2013</c:v>
                  </c:pt>
                  <c:pt idx="46">
                    <c:v>2014</c:v>
                  </c:pt>
                  <c:pt idx="47">
                    <c:v>2015</c:v>
                  </c:pt>
                  <c:pt idx="48">
                    <c:v>2016</c:v>
                  </c:pt>
                  <c:pt idx="49">
                    <c:v>2017</c:v>
                  </c:pt>
                  <c:pt idx="50">
                    <c:v>2018</c:v>
                  </c:pt>
                  <c:pt idx="51">
                    <c:v>2019</c:v>
                  </c:pt>
                  <c:pt idx="52">
                    <c:v>2020</c:v>
                  </c:pt>
                  <c:pt idx="53">
                    <c:v>2021 H1</c:v>
                  </c:pt>
                </c:lvl>
                <c:lvl>
                  <c:pt idx="0">
                    <c:v>Warsaw</c:v>
                  </c:pt>
                  <c:pt idx="9">
                    <c:v>Prague</c:v>
                  </c:pt>
                  <c:pt idx="18">
                    <c:v>Bratislava</c:v>
                  </c:pt>
                  <c:pt idx="27">
                    <c:v>Budapest</c:v>
                  </c:pt>
                  <c:pt idx="36">
                    <c:v>Bucharest</c:v>
                  </c:pt>
                  <c:pt idx="45">
                    <c:v>Sofia</c:v>
                  </c:pt>
                </c:lvl>
              </c:multiLvlStrCache>
            </c:multiLvlStrRef>
          </c:cat>
          <c:val>
            <c:numRef>
              <c:f>'6_ábra_chart'!$J$14:$J$67</c:f>
              <c:numCache>
                <c:formatCode>0</c:formatCode>
                <c:ptCount val="54"/>
                <c:pt idx="0">
                  <c:v>298.10700000000003</c:v>
                </c:pt>
                <c:pt idx="1">
                  <c:v>275.72899999999998</c:v>
                </c:pt>
                <c:pt idx="2">
                  <c:v>278.57499999999999</c:v>
                </c:pt>
                <c:pt idx="3">
                  <c:v>405.33499999999998</c:v>
                </c:pt>
                <c:pt idx="4">
                  <c:v>253.49600000000001</c:v>
                </c:pt>
                <c:pt idx="5">
                  <c:v>232.715</c:v>
                </c:pt>
                <c:pt idx="6">
                  <c:v>162.16300000000001</c:v>
                </c:pt>
                <c:pt idx="7">
                  <c:v>314.02</c:v>
                </c:pt>
                <c:pt idx="8">
                  <c:v>226.33500000000001</c:v>
                </c:pt>
                <c:pt idx="9">
                  <c:v>78.385000000000005</c:v>
                </c:pt>
                <c:pt idx="10">
                  <c:v>153.03800000000001</c:v>
                </c:pt>
                <c:pt idx="11">
                  <c:v>189.14400000000001</c:v>
                </c:pt>
                <c:pt idx="12">
                  <c:v>76.703999999999994</c:v>
                </c:pt>
                <c:pt idx="13">
                  <c:v>159.79</c:v>
                </c:pt>
                <c:pt idx="14">
                  <c:v>196.77600000000001</c:v>
                </c:pt>
                <c:pt idx="15">
                  <c:v>203.011</c:v>
                </c:pt>
                <c:pt idx="16">
                  <c:v>149.67099999999999</c:v>
                </c:pt>
                <c:pt idx="17">
                  <c:v>53.289000000000001</c:v>
                </c:pt>
                <c:pt idx="18">
                  <c:v>32.479999999999997</c:v>
                </c:pt>
                <c:pt idx="19">
                  <c:v>36.6</c:v>
                </c:pt>
                <c:pt idx="20">
                  <c:v>20.335000000000001</c:v>
                </c:pt>
                <c:pt idx="21">
                  <c:v>72.936999999999998</c:v>
                </c:pt>
                <c:pt idx="22">
                  <c:v>84.593999999999994</c:v>
                </c:pt>
                <c:pt idx="23">
                  <c:v>103.032</c:v>
                </c:pt>
                <c:pt idx="24">
                  <c:v>46.7</c:v>
                </c:pt>
                <c:pt idx="25">
                  <c:v>76.599999999999994</c:v>
                </c:pt>
                <c:pt idx="26">
                  <c:v>32.734000000000002</c:v>
                </c:pt>
                <c:pt idx="27">
                  <c:v>33.1</c:v>
                </c:pt>
                <c:pt idx="28">
                  <c:v>68.19</c:v>
                </c:pt>
                <c:pt idx="29">
                  <c:v>50.92</c:v>
                </c:pt>
                <c:pt idx="30">
                  <c:v>96.274000000000001</c:v>
                </c:pt>
                <c:pt idx="31">
                  <c:v>79.92</c:v>
                </c:pt>
                <c:pt idx="32">
                  <c:v>230.57499999999999</c:v>
                </c:pt>
                <c:pt idx="33">
                  <c:v>70.545000000000002</c:v>
                </c:pt>
                <c:pt idx="34">
                  <c:v>231.94900000000001</c:v>
                </c:pt>
                <c:pt idx="35">
                  <c:v>44.454999999999998</c:v>
                </c:pt>
                <c:pt idx="36">
                  <c:v>120</c:v>
                </c:pt>
                <c:pt idx="37">
                  <c:v>117</c:v>
                </c:pt>
                <c:pt idx="38">
                  <c:v>85</c:v>
                </c:pt>
                <c:pt idx="39">
                  <c:v>275</c:v>
                </c:pt>
                <c:pt idx="40">
                  <c:v>120</c:v>
                </c:pt>
                <c:pt idx="41">
                  <c:v>145</c:v>
                </c:pt>
                <c:pt idx="42">
                  <c:v>288.63400000000001</c:v>
                </c:pt>
                <c:pt idx="43">
                  <c:v>155.19999999999999</c:v>
                </c:pt>
                <c:pt idx="44">
                  <c:v>46</c:v>
                </c:pt>
                <c:pt idx="45">
                  <c:v>63</c:v>
                </c:pt>
                <c:pt idx="46">
                  <c:v>37</c:v>
                </c:pt>
                <c:pt idx="47">
                  <c:v>70</c:v>
                </c:pt>
                <c:pt idx="48">
                  <c:v>28</c:v>
                </c:pt>
                <c:pt idx="49">
                  <c:v>117</c:v>
                </c:pt>
                <c:pt idx="50">
                  <c:v>90.12</c:v>
                </c:pt>
                <c:pt idx="51">
                  <c:v>180</c:v>
                </c:pt>
                <c:pt idx="52">
                  <c:v>66</c:v>
                </c:pt>
                <c:pt idx="53">
                  <c:v>122</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6_ábra_chart'!$F$14:$G$67</c:f>
              <c:multiLvlStrCache>
                <c:ptCount val="54"/>
                <c:lvl>
                  <c:pt idx="0">
                    <c:v>2013</c:v>
                  </c:pt>
                  <c:pt idx="1">
                    <c:v>2014</c:v>
                  </c:pt>
                  <c:pt idx="2">
                    <c:v>2015</c:v>
                  </c:pt>
                  <c:pt idx="3">
                    <c:v>2016</c:v>
                  </c:pt>
                  <c:pt idx="4">
                    <c:v>2017</c:v>
                  </c:pt>
                  <c:pt idx="5">
                    <c:v>2018</c:v>
                  </c:pt>
                  <c:pt idx="6">
                    <c:v>2019</c:v>
                  </c:pt>
                  <c:pt idx="7">
                    <c:v>2020</c:v>
                  </c:pt>
                  <c:pt idx="8">
                    <c:v>2021 H1</c:v>
                  </c:pt>
                  <c:pt idx="9">
                    <c:v>2013</c:v>
                  </c:pt>
                  <c:pt idx="10">
                    <c:v>2014</c:v>
                  </c:pt>
                  <c:pt idx="11">
                    <c:v>2015</c:v>
                  </c:pt>
                  <c:pt idx="12">
                    <c:v>2016</c:v>
                  </c:pt>
                  <c:pt idx="13">
                    <c:v>2017</c:v>
                  </c:pt>
                  <c:pt idx="14">
                    <c:v>2018</c:v>
                  </c:pt>
                  <c:pt idx="15">
                    <c:v>2019</c:v>
                  </c:pt>
                  <c:pt idx="16">
                    <c:v>2020</c:v>
                  </c:pt>
                  <c:pt idx="17">
                    <c:v>2021 H1</c:v>
                  </c:pt>
                  <c:pt idx="18">
                    <c:v>2013</c:v>
                  </c:pt>
                  <c:pt idx="19">
                    <c:v>2014</c:v>
                  </c:pt>
                  <c:pt idx="20">
                    <c:v>2015</c:v>
                  </c:pt>
                  <c:pt idx="21">
                    <c:v>2016</c:v>
                  </c:pt>
                  <c:pt idx="22">
                    <c:v>2017</c:v>
                  </c:pt>
                  <c:pt idx="23">
                    <c:v>2018</c:v>
                  </c:pt>
                  <c:pt idx="24">
                    <c:v>2019</c:v>
                  </c:pt>
                  <c:pt idx="25">
                    <c:v>2020</c:v>
                  </c:pt>
                  <c:pt idx="26">
                    <c:v>2021 H1</c:v>
                  </c:pt>
                  <c:pt idx="27">
                    <c:v>2013</c:v>
                  </c:pt>
                  <c:pt idx="28">
                    <c:v>2014</c:v>
                  </c:pt>
                  <c:pt idx="29">
                    <c:v>2015</c:v>
                  </c:pt>
                  <c:pt idx="30">
                    <c:v>2016</c:v>
                  </c:pt>
                  <c:pt idx="31">
                    <c:v>2017</c:v>
                  </c:pt>
                  <c:pt idx="32">
                    <c:v>2018</c:v>
                  </c:pt>
                  <c:pt idx="33">
                    <c:v>2019</c:v>
                  </c:pt>
                  <c:pt idx="34">
                    <c:v>2020</c:v>
                  </c:pt>
                  <c:pt idx="35">
                    <c:v>2021 H1</c:v>
                  </c:pt>
                  <c:pt idx="36">
                    <c:v>2013</c:v>
                  </c:pt>
                  <c:pt idx="37">
                    <c:v>2014</c:v>
                  </c:pt>
                  <c:pt idx="38">
                    <c:v>2015</c:v>
                  </c:pt>
                  <c:pt idx="39">
                    <c:v>2016</c:v>
                  </c:pt>
                  <c:pt idx="40">
                    <c:v>2017</c:v>
                  </c:pt>
                  <c:pt idx="41">
                    <c:v>2018</c:v>
                  </c:pt>
                  <c:pt idx="42">
                    <c:v>2019</c:v>
                  </c:pt>
                  <c:pt idx="43">
                    <c:v>2020</c:v>
                  </c:pt>
                  <c:pt idx="44">
                    <c:v>2021 H1</c:v>
                  </c:pt>
                  <c:pt idx="45">
                    <c:v>2013</c:v>
                  </c:pt>
                  <c:pt idx="46">
                    <c:v>2014</c:v>
                  </c:pt>
                  <c:pt idx="47">
                    <c:v>2015</c:v>
                  </c:pt>
                  <c:pt idx="48">
                    <c:v>2016</c:v>
                  </c:pt>
                  <c:pt idx="49">
                    <c:v>2017</c:v>
                  </c:pt>
                  <c:pt idx="50">
                    <c:v>2018</c:v>
                  </c:pt>
                  <c:pt idx="51">
                    <c:v>2019</c:v>
                  </c:pt>
                  <c:pt idx="52">
                    <c:v>2020</c:v>
                  </c:pt>
                  <c:pt idx="53">
                    <c:v>2021 H1</c:v>
                  </c:pt>
                </c:lvl>
                <c:lvl>
                  <c:pt idx="0">
                    <c:v>Warsaw</c:v>
                  </c:pt>
                  <c:pt idx="9">
                    <c:v>Prague</c:v>
                  </c:pt>
                  <c:pt idx="18">
                    <c:v>Bratislava</c:v>
                  </c:pt>
                  <c:pt idx="27">
                    <c:v>Budapest</c:v>
                  </c:pt>
                  <c:pt idx="36">
                    <c:v>Bucharest</c:v>
                  </c:pt>
                  <c:pt idx="45">
                    <c:v>Sofia</c:v>
                  </c:pt>
                </c:lvl>
              </c:multiLvlStrCache>
            </c:multiLvlStrRef>
          </c:cat>
          <c:val>
            <c:numRef>
              <c:f>'6_ábra_chart'!$K$14:$K$67</c:f>
              <c:numCache>
                <c:formatCode>0.0</c:formatCode>
                <c:ptCount val="54"/>
                <c:pt idx="0">
                  <c:v>11.725990577463543</c:v>
                </c:pt>
                <c:pt idx="1">
                  <c:v>13.333393975710454</c:v>
                </c:pt>
                <c:pt idx="2">
                  <c:v>12.263445120891635</c:v>
                </c:pt>
                <c:pt idx="3">
                  <c:v>14.246761226324987</c:v>
                </c:pt>
                <c:pt idx="4">
                  <c:v>11.7</c:v>
                </c:pt>
                <c:pt idx="5">
                  <c:v>8.6999999999999993</c:v>
                </c:pt>
                <c:pt idx="6">
                  <c:v>7.8</c:v>
                </c:pt>
                <c:pt idx="7">
                  <c:v>9.8687701314227798</c:v>
                </c:pt>
                <c:pt idx="8">
                  <c:v>12.5</c:v>
                </c:pt>
                <c:pt idx="9">
                  <c:v>13.19</c:v>
                </c:pt>
                <c:pt idx="10">
                  <c:v>15.260000000000002</c:v>
                </c:pt>
                <c:pt idx="11">
                  <c:v>14.610000000000001</c:v>
                </c:pt>
                <c:pt idx="12">
                  <c:v>10.554437741647433</c:v>
                </c:pt>
                <c:pt idx="13">
                  <c:v>7.5</c:v>
                </c:pt>
                <c:pt idx="14">
                  <c:v>5.0999999999999996</c:v>
                </c:pt>
                <c:pt idx="15">
                  <c:v>5.48</c:v>
                </c:pt>
                <c:pt idx="16">
                  <c:v>7</c:v>
                </c:pt>
                <c:pt idx="17">
                  <c:v>7.8</c:v>
                </c:pt>
                <c:pt idx="18">
                  <c:v>15.214048262096869</c:v>
                </c:pt>
                <c:pt idx="19">
                  <c:v>11.235965576442389</c:v>
                </c:pt>
                <c:pt idx="20">
                  <c:v>8.8995129740518966</c:v>
                </c:pt>
                <c:pt idx="21">
                  <c:v>6.6367493857158619</c:v>
                </c:pt>
                <c:pt idx="22">
                  <c:v>6.18</c:v>
                </c:pt>
                <c:pt idx="23">
                  <c:v>5.99</c:v>
                </c:pt>
                <c:pt idx="24">
                  <c:v>8.73</c:v>
                </c:pt>
                <c:pt idx="25">
                  <c:v>11.1</c:v>
                </c:pt>
                <c:pt idx="26">
                  <c:v>12.2</c:v>
                </c:pt>
                <c:pt idx="27">
                  <c:v>18.43</c:v>
                </c:pt>
                <c:pt idx="28">
                  <c:v>16.189999999999998</c:v>
                </c:pt>
                <c:pt idx="29">
                  <c:v>12.06</c:v>
                </c:pt>
                <c:pt idx="30">
                  <c:v>9.5</c:v>
                </c:pt>
                <c:pt idx="31">
                  <c:v>7.5</c:v>
                </c:pt>
                <c:pt idx="32">
                  <c:v>7.3</c:v>
                </c:pt>
                <c:pt idx="33">
                  <c:v>5.6</c:v>
                </c:pt>
                <c:pt idx="34">
                  <c:v>9.1</c:v>
                </c:pt>
                <c:pt idx="35">
                  <c:v>9.8000000000000007</c:v>
                </c:pt>
                <c:pt idx="36">
                  <c:v>18</c:v>
                </c:pt>
                <c:pt idx="37">
                  <c:v>14.3</c:v>
                </c:pt>
                <c:pt idx="38">
                  <c:v>14</c:v>
                </c:pt>
                <c:pt idx="39">
                  <c:v>16</c:v>
                </c:pt>
                <c:pt idx="40">
                  <c:v>9.1999999999999993</c:v>
                </c:pt>
                <c:pt idx="41">
                  <c:v>6.6</c:v>
                </c:pt>
                <c:pt idx="42">
                  <c:v>9.1999999999999993</c:v>
                </c:pt>
                <c:pt idx="43">
                  <c:v>12.5</c:v>
                </c:pt>
                <c:pt idx="44">
                  <c:v>13.1</c:v>
                </c:pt>
                <c:pt idx="45">
                  <c:v>24</c:v>
                </c:pt>
                <c:pt idx="46">
                  <c:v>22</c:v>
                </c:pt>
                <c:pt idx="47">
                  <c:v>20</c:v>
                </c:pt>
                <c:pt idx="48">
                  <c:v>12</c:v>
                </c:pt>
                <c:pt idx="49">
                  <c:v>10</c:v>
                </c:pt>
                <c:pt idx="50">
                  <c:v>10</c:v>
                </c:pt>
                <c:pt idx="51">
                  <c:v>9.8000000000000007</c:v>
                </c:pt>
                <c:pt idx="52">
                  <c:v>11.7</c:v>
                </c:pt>
                <c:pt idx="53">
                  <c:v>15.3</c:v>
                </c:pt>
              </c:numCache>
            </c:numRef>
          </c:val>
          <c:smooth val="0"/>
          <c:extLst>
            <c:ext xmlns:c16="http://schemas.microsoft.com/office/drawing/2014/chart" uri="{C3380CC4-5D6E-409C-BE32-E72D297353CC}">
              <c16:uniqueId val="{0000000B-2FFD-41E5-B3E4-A29EB8761A1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787489557865593"/>
          <c:y val="0.86972036236658135"/>
          <c:w val="0.7249008878774903"/>
          <c:h val="9.7112147554067357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67273791506711911"/>
        </c:manualLayout>
      </c:layout>
      <c:lineChart>
        <c:grouping val="standard"/>
        <c:varyColors val="0"/>
        <c:ser>
          <c:idx val="1"/>
          <c:order val="0"/>
          <c:tx>
            <c:strRef>
              <c:f>'7_ábra_chart'!$G$11</c:f>
              <c:strCache>
                <c:ptCount val="1"/>
                <c:pt idx="0">
                  <c:v>Villamos ber. gyártása</c:v>
                </c:pt>
              </c:strCache>
            </c:strRef>
          </c:tx>
          <c:spPr>
            <a:ln w="31750" cap="rnd">
              <a:solidFill>
                <a:srgbClr val="C00000"/>
              </a:solidFill>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7_ábra_chart'!$G$12:$G$30</c:f>
              <c:numCache>
                <c:formatCode>0</c:formatCode>
                <c:ptCount val="19"/>
                <c:pt idx="0">
                  <c:v>113.4889940916631</c:v>
                </c:pt>
                <c:pt idx="1">
                  <c:v>118.56117085717482</c:v>
                </c:pt>
                <c:pt idx="2">
                  <c:v>127.372653905653</c:v>
                </c:pt>
                <c:pt idx="3">
                  <c:v>91.424291279145635</c:v>
                </c:pt>
                <c:pt idx="4">
                  <c:v>96.191732055989419</c:v>
                </c:pt>
                <c:pt idx="5">
                  <c:v>104.90606303468586</c:v>
                </c:pt>
                <c:pt idx="6">
                  <c:v>111.43971446144671</c:v>
                </c:pt>
                <c:pt idx="7">
                  <c:v>108.17987810560454</c:v>
                </c:pt>
                <c:pt idx="8">
                  <c:v>146.54236482582522</c:v>
                </c:pt>
                <c:pt idx="9">
                  <c:v>141.247926490597</c:v>
                </c:pt>
                <c:pt idx="10">
                  <c:v>160.13946098074666</c:v>
                </c:pt>
                <c:pt idx="11">
                  <c:v>128.17083853652173</c:v>
                </c:pt>
                <c:pt idx="12">
                  <c:v>168.9907833671929</c:v>
                </c:pt>
                <c:pt idx="13">
                  <c:v>169.73724675227854</c:v>
                </c:pt>
                <c:pt idx="14">
                  <c:v>186.36842301455653</c:v>
                </c:pt>
                <c:pt idx="15">
                  <c:v>168.57351872215906</c:v>
                </c:pt>
                <c:pt idx="16">
                  <c:v>175.04216912381418</c:v>
                </c:pt>
                <c:pt idx="17">
                  <c:v>186.94714181872402</c:v>
                </c:pt>
                <c:pt idx="18">
                  <c:v>187.175693810225</c:v>
                </c:pt>
              </c:numCache>
            </c:numRef>
          </c:val>
          <c:smooth val="0"/>
          <c:extLst>
            <c:ext xmlns:c16="http://schemas.microsoft.com/office/drawing/2014/chart" uri="{C3380CC4-5D6E-409C-BE32-E72D297353CC}">
              <c16:uniqueId val="{00000001-632A-431E-9DF9-7C5396A56608}"/>
            </c:ext>
          </c:extLst>
        </c:ser>
        <c:ser>
          <c:idx val="5"/>
          <c:order val="1"/>
          <c:tx>
            <c:strRef>
              <c:f>'7_ábra_chart'!$H$11</c:f>
              <c:strCache>
                <c:ptCount val="1"/>
                <c:pt idx="0">
                  <c:v>Járműgyártás</c:v>
                </c:pt>
              </c:strCache>
            </c:strRef>
          </c:tx>
          <c:spPr>
            <a:ln w="31750" cap="rnd">
              <a:solidFill>
                <a:schemeClr val="accent6">
                  <a:lumMod val="75000"/>
                </a:schemeClr>
              </a:solidFill>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7_ábra_chart'!$H$12:$H$30</c:f>
              <c:numCache>
                <c:formatCode>0</c:formatCode>
                <c:ptCount val="19"/>
                <c:pt idx="0">
                  <c:v>107.81317189132669</c:v>
                </c:pt>
                <c:pt idx="1">
                  <c:v>115.25106857961984</c:v>
                </c:pt>
                <c:pt idx="2">
                  <c:v>94.246514477697048</c:v>
                </c:pt>
                <c:pt idx="3">
                  <c:v>23.270674717609246</c:v>
                </c:pt>
                <c:pt idx="4">
                  <c:v>56.591504793327211</c:v>
                </c:pt>
                <c:pt idx="5">
                  <c:v>93.854775898159673</c:v>
                </c:pt>
                <c:pt idx="6">
                  <c:v>95.889135601743732</c:v>
                </c:pt>
                <c:pt idx="7">
                  <c:v>88.064636656830046</c:v>
                </c:pt>
                <c:pt idx="8">
                  <c:v>131.45378713511883</c:v>
                </c:pt>
                <c:pt idx="9">
                  <c:v>130.33294125372424</c:v>
                </c:pt>
                <c:pt idx="10">
                  <c:v>121.84560610019777</c:v>
                </c:pt>
                <c:pt idx="11">
                  <c:v>96.014411770447722</c:v>
                </c:pt>
                <c:pt idx="12">
                  <c:v>83.932026403622899</c:v>
                </c:pt>
                <c:pt idx="13">
                  <c:v>114.96556419114346</c:v>
                </c:pt>
                <c:pt idx="14">
                  <c:v>126.45539327999839</c:v>
                </c:pt>
                <c:pt idx="15">
                  <c:v>104.24618353981805</c:v>
                </c:pt>
                <c:pt idx="16">
                  <c:v>104.27750258199404</c:v>
                </c:pt>
                <c:pt idx="17">
                  <c:v>107.09533944465284</c:v>
                </c:pt>
                <c:pt idx="18">
                  <c:v>92.820370573170834</c:v>
                </c:pt>
              </c:numCache>
            </c:numRef>
          </c:val>
          <c:smooth val="0"/>
          <c:extLst>
            <c:ext xmlns:c16="http://schemas.microsoft.com/office/drawing/2014/chart" uri="{C3380CC4-5D6E-409C-BE32-E72D297353CC}">
              <c16:uniqueId val="{00000005-632A-431E-9DF9-7C5396A56608}"/>
            </c:ext>
          </c:extLst>
        </c:ser>
        <c:ser>
          <c:idx val="6"/>
          <c:order val="2"/>
          <c:tx>
            <c:strRef>
              <c:f>'7_ábra_chart'!$I$11</c:f>
              <c:strCache>
                <c:ptCount val="1"/>
                <c:pt idx="0">
                  <c:v>Feldolgozóipar összesen</c:v>
                </c:pt>
              </c:strCache>
            </c:strRef>
          </c:tx>
          <c:spPr>
            <a:ln w="31750" cap="rnd">
              <a:solidFill>
                <a:srgbClr val="002060"/>
              </a:solidFill>
              <a:prstDash val="sysDash"/>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7_ábra_chart'!$I$12:$I$30</c:f>
              <c:numCache>
                <c:formatCode>0</c:formatCode>
                <c:ptCount val="19"/>
                <c:pt idx="0">
                  <c:v>100.85599522681268</c:v>
                </c:pt>
                <c:pt idx="1">
                  <c:v>104.21233781742923</c:v>
                </c:pt>
                <c:pt idx="2">
                  <c:v>102.99372202359167</c:v>
                </c:pt>
                <c:pt idx="3">
                  <c:v>64.582277998203693</c:v>
                </c:pt>
                <c:pt idx="4">
                  <c:v>76.480519020552123</c:v>
                </c:pt>
                <c:pt idx="5">
                  <c:v>95.700989237624995</c:v>
                </c:pt>
                <c:pt idx="6">
                  <c:v>96.888837225775575</c:v>
                </c:pt>
                <c:pt idx="7">
                  <c:v>91.60680052054623</c:v>
                </c:pt>
                <c:pt idx="8">
                  <c:v>120.27985262693308</c:v>
                </c:pt>
                <c:pt idx="9">
                  <c:v>118.90343831136691</c:v>
                </c:pt>
                <c:pt idx="10">
                  <c:v>117.23859852100212</c:v>
                </c:pt>
                <c:pt idx="11">
                  <c:v>98.168443746588792</c:v>
                </c:pt>
                <c:pt idx="12">
                  <c:v>99.511983370128164</c:v>
                </c:pt>
                <c:pt idx="13">
                  <c:v>112.90200889796222</c:v>
                </c:pt>
                <c:pt idx="14">
                  <c:v>129.27364185293388</c:v>
                </c:pt>
                <c:pt idx="15">
                  <c:v>114.2103853150022</c:v>
                </c:pt>
                <c:pt idx="16">
                  <c:v>116.14076543543983</c:v>
                </c:pt>
                <c:pt idx="17">
                  <c:v>125.40986658505508</c:v>
                </c:pt>
                <c:pt idx="18">
                  <c:v>115.48414340994104</c:v>
                </c:pt>
              </c:numCache>
            </c:numRef>
          </c:val>
          <c:smooth val="0"/>
          <c:extLst>
            <c:ext xmlns:c16="http://schemas.microsoft.com/office/drawing/2014/chart" uri="{C3380CC4-5D6E-409C-BE32-E72D297353CC}">
              <c16:uniqueId val="{00000006-632A-431E-9DF9-7C5396A56608}"/>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3"/>
          <c:tx>
            <c:v>fikt</c:v>
          </c:tx>
          <c:spPr>
            <a:ln w="28575" cap="rnd">
              <a:solidFill>
                <a:schemeClr val="accent2">
                  <a:lumMod val="60000"/>
                </a:schemeClr>
              </a:solidFill>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Lit>
              <c:formatCode>General</c:formatCode>
              <c:ptCount val="1"/>
              <c:pt idx="0">
                <c:v>0</c:v>
              </c:pt>
            </c:numLit>
          </c:val>
          <c:smooth val="0"/>
          <c:extLst>
            <c:ext xmlns:c16="http://schemas.microsoft.com/office/drawing/2014/chart" uri="{C3380CC4-5D6E-409C-BE32-E72D297353CC}">
              <c16:uniqueId val="{00000007-632A-431E-9DF9-7C5396A56608}"/>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a:t>
                </a:r>
                <a:r>
                  <a:rPr lang="hu-HU" b="0" baseline="0"/>
                  <a:t> = 100</a:t>
                </a:r>
                <a:endParaRPr lang="hu-HU" b="0"/>
              </a:p>
            </c:rich>
          </c:tx>
          <c:layout>
            <c:manualLayout>
              <c:xMode val="edge"/>
              <c:yMode val="edge"/>
              <c:x val="8.2902777777777784E-2"/>
              <c:y val="2.646377494705682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valAx>
      <c:valAx>
        <c:axId val="1157516568"/>
        <c:scaling>
          <c:orientation val="minMax"/>
          <c:max val="20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74347222222222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2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5.2690000000000008E-2"/>
          <c:y val="0.92196296296296298"/>
          <c:w val="0.89285611111111107"/>
          <c:h val="6.3925925925925942E-2"/>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67273791506711911"/>
        </c:manualLayout>
      </c:layout>
      <c:lineChart>
        <c:grouping val="standard"/>
        <c:varyColors val="0"/>
        <c:ser>
          <c:idx val="1"/>
          <c:order val="0"/>
          <c:tx>
            <c:strRef>
              <c:f>'7_ábra_chart'!$G$10</c:f>
              <c:strCache>
                <c:ptCount val="1"/>
                <c:pt idx="0">
                  <c:v>Manuf. of electrical equipment</c:v>
                </c:pt>
              </c:strCache>
            </c:strRef>
          </c:tx>
          <c:spPr>
            <a:ln w="31750" cap="rnd">
              <a:solidFill>
                <a:srgbClr val="C00000"/>
              </a:solidFill>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7_ábra_chart'!$G$12:$G$30</c:f>
              <c:numCache>
                <c:formatCode>0</c:formatCode>
                <c:ptCount val="19"/>
                <c:pt idx="0">
                  <c:v>113.4889940916631</c:v>
                </c:pt>
                <c:pt idx="1">
                  <c:v>118.56117085717482</c:v>
                </c:pt>
                <c:pt idx="2">
                  <c:v>127.372653905653</c:v>
                </c:pt>
                <c:pt idx="3">
                  <c:v>91.424291279145635</c:v>
                </c:pt>
                <c:pt idx="4">
                  <c:v>96.191732055989419</c:v>
                </c:pt>
                <c:pt idx="5">
                  <c:v>104.90606303468586</c:v>
                </c:pt>
                <c:pt idx="6">
                  <c:v>111.43971446144671</c:v>
                </c:pt>
                <c:pt idx="7">
                  <c:v>108.17987810560454</c:v>
                </c:pt>
                <c:pt idx="8">
                  <c:v>146.54236482582522</c:v>
                </c:pt>
                <c:pt idx="9">
                  <c:v>141.247926490597</c:v>
                </c:pt>
                <c:pt idx="10">
                  <c:v>160.13946098074666</c:v>
                </c:pt>
                <c:pt idx="11">
                  <c:v>128.17083853652173</c:v>
                </c:pt>
                <c:pt idx="12">
                  <c:v>168.9907833671929</c:v>
                </c:pt>
                <c:pt idx="13">
                  <c:v>169.73724675227854</c:v>
                </c:pt>
                <c:pt idx="14">
                  <c:v>186.36842301455653</c:v>
                </c:pt>
                <c:pt idx="15">
                  <c:v>168.57351872215906</c:v>
                </c:pt>
                <c:pt idx="16">
                  <c:v>175.04216912381418</c:v>
                </c:pt>
                <c:pt idx="17">
                  <c:v>186.94714181872402</c:v>
                </c:pt>
                <c:pt idx="18">
                  <c:v>187.175693810225</c:v>
                </c:pt>
              </c:numCache>
            </c:numRef>
          </c:val>
          <c:smooth val="0"/>
          <c:extLst>
            <c:ext xmlns:c16="http://schemas.microsoft.com/office/drawing/2014/chart" uri="{C3380CC4-5D6E-409C-BE32-E72D297353CC}">
              <c16:uniqueId val="{00000000-560D-40F3-814D-3CAE9F3FB51A}"/>
            </c:ext>
          </c:extLst>
        </c:ser>
        <c:ser>
          <c:idx val="5"/>
          <c:order val="1"/>
          <c:tx>
            <c:strRef>
              <c:f>'7_ábra_chart'!$H$10</c:f>
              <c:strCache>
                <c:ptCount val="1"/>
                <c:pt idx="0">
                  <c:v>Vehicle prod.</c:v>
                </c:pt>
              </c:strCache>
            </c:strRef>
          </c:tx>
          <c:spPr>
            <a:ln w="31750" cap="rnd">
              <a:solidFill>
                <a:schemeClr val="accent6">
                  <a:lumMod val="75000"/>
                </a:schemeClr>
              </a:solidFill>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7_ábra_chart'!$H$12:$H$30</c:f>
              <c:numCache>
                <c:formatCode>0</c:formatCode>
                <c:ptCount val="19"/>
                <c:pt idx="0">
                  <c:v>107.81317189132669</c:v>
                </c:pt>
                <c:pt idx="1">
                  <c:v>115.25106857961984</c:v>
                </c:pt>
                <c:pt idx="2">
                  <c:v>94.246514477697048</c:v>
                </c:pt>
                <c:pt idx="3">
                  <c:v>23.270674717609246</c:v>
                </c:pt>
                <c:pt idx="4">
                  <c:v>56.591504793327211</c:v>
                </c:pt>
                <c:pt idx="5">
                  <c:v>93.854775898159673</c:v>
                </c:pt>
                <c:pt idx="6">
                  <c:v>95.889135601743732</c:v>
                </c:pt>
                <c:pt idx="7">
                  <c:v>88.064636656830046</c:v>
                </c:pt>
                <c:pt idx="8">
                  <c:v>131.45378713511883</c:v>
                </c:pt>
                <c:pt idx="9">
                  <c:v>130.33294125372424</c:v>
                </c:pt>
                <c:pt idx="10">
                  <c:v>121.84560610019777</c:v>
                </c:pt>
                <c:pt idx="11">
                  <c:v>96.014411770447722</c:v>
                </c:pt>
                <c:pt idx="12">
                  <c:v>83.932026403622899</c:v>
                </c:pt>
                <c:pt idx="13">
                  <c:v>114.96556419114346</c:v>
                </c:pt>
                <c:pt idx="14">
                  <c:v>126.45539327999839</c:v>
                </c:pt>
                <c:pt idx="15">
                  <c:v>104.24618353981805</c:v>
                </c:pt>
                <c:pt idx="16">
                  <c:v>104.27750258199404</c:v>
                </c:pt>
                <c:pt idx="17">
                  <c:v>107.09533944465284</c:v>
                </c:pt>
                <c:pt idx="18">
                  <c:v>92.820370573170834</c:v>
                </c:pt>
              </c:numCache>
            </c:numRef>
          </c:val>
          <c:smooth val="0"/>
          <c:extLst>
            <c:ext xmlns:c16="http://schemas.microsoft.com/office/drawing/2014/chart" uri="{C3380CC4-5D6E-409C-BE32-E72D297353CC}">
              <c16:uniqueId val="{00000001-560D-40F3-814D-3CAE9F3FB51A}"/>
            </c:ext>
          </c:extLst>
        </c:ser>
        <c:ser>
          <c:idx val="6"/>
          <c:order val="2"/>
          <c:tx>
            <c:strRef>
              <c:f>'7_ábra_chart'!$I$10</c:f>
              <c:strCache>
                <c:ptCount val="1"/>
                <c:pt idx="0">
                  <c:v>Manufacturing total</c:v>
                </c:pt>
              </c:strCache>
            </c:strRef>
          </c:tx>
          <c:spPr>
            <a:ln w="31750" cap="rnd">
              <a:solidFill>
                <a:srgbClr val="002060"/>
              </a:solidFill>
              <a:prstDash val="sysDash"/>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7_ábra_chart'!$I$12:$I$30</c:f>
              <c:numCache>
                <c:formatCode>0</c:formatCode>
                <c:ptCount val="19"/>
                <c:pt idx="0">
                  <c:v>100.85599522681268</c:v>
                </c:pt>
                <c:pt idx="1">
                  <c:v>104.21233781742923</c:v>
                </c:pt>
                <c:pt idx="2">
                  <c:v>102.99372202359167</c:v>
                </c:pt>
                <c:pt idx="3">
                  <c:v>64.582277998203693</c:v>
                </c:pt>
                <c:pt idx="4">
                  <c:v>76.480519020552123</c:v>
                </c:pt>
                <c:pt idx="5">
                  <c:v>95.700989237624995</c:v>
                </c:pt>
                <c:pt idx="6">
                  <c:v>96.888837225775575</c:v>
                </c:pt>
                <c:pt idx="7">
                  <c:v>91.60680052054623</c:v>
                </c:pt>
                <c:pt idx="8">
                  <c:v>120.27985262693308</c:v>
                </c:pt>
                <c:pt idx="9">
                  <c:v>118.90343831136691</c:v>
                </c:pt>
                <c:pt idx="10">
                  <c:v>117.23859852100212</c:v>
                </c:pt>
                <c:pt idx="11">
                  <c:v>98.168443746588792</c:v>
                </c:pt>
                <c:pt idx="12">
                  <c:v>99.511983370128164</c:v>
                </c:pt>
                <c:pt idx="13">
                  <c:v>112.90200889796222</c:v>
                </c:pt>
                <c:pt idx="14">
                  <c:v>129.27364185293388</c:v>
                </c:pt>
                <c:pt idx="15">
                  <c:v>114.2103853150022</c:v>
                </c:pt>
                <c:pt idx="16">
                  <c:v>116.14076543543983</c:v>
                </c:pt>
                <c:pt idx="17">
                  <c:v>125.40986658505508</c:v>
                </c:pt>
                <c:pt idx="18">
                  <c:v>115.48414340994104</c:v>
                </c:pt>
              </c:numCache>
            </c:numRef>
          </c:val>
          <c:smooth val="0"/>
          <c:extLst>
            <c:ext xmlns:c16="http://schemas.microsoft.com/office/drawing/2014/chart" uri="{C3380CC4-5D6E-409C-BE32-E72D297353CC}">
              <c16:uniqueId val="{00000002-560D-40F3-814D-3CAE9F3FB51A}"/>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3"/>
          <c:tx>
            <c:v>fikt</c:v>
          </c:tx>
          <c:spPr>
            <a:ln w="28575" cap="rnd">
              <a:solidFill>
                <a:schemeClr val="accent2">
                  <a:lumMod val="60000"/>
                </a:schemeClr>
              </a:solidFill>
              <a:round/>
            </a:ln>
            <a:effectLst/>
          </c:spPr>
          <c:marker>
            <c:symbol val="none"/>
          </c:marker>
          <c:cat>
            <c:multiLvlStrRef>
              <c:f>'7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Lit>
              <c:formatCode>General</c:formatCode>
              <c:ptCount val="1"/>
              <c:pt idx="0">
                <c:v>0</c:v>
              </c:pt>
            </c:numLit>
          </c:val>
          <c:smooth val="0"/>
          <c:extLst>
            <c:ext xmlns:c16="http://schemas.microsoft.com/office/drawing/2014/chart" uri="{C3380CC4-5D6E-409C-BE32-E72D297353CC}">
              <c16:uniqueId val="{00000003-560D-40F3-814D-3CAE9F3FB51A}"/>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a:t>
                </a:r>
                <a:r>
                  <a:rPr lang="hu-HU" b="0" baseline="0"/>
                  <a:t> = 100</a:t>
                </a:r>
                <a:endParaRPr lang="hu-HU" b="0"/>
              </a:p>
            </c:rich>
          </c:tx>
          <c:layout>
            <c:manualLayout>
              <c:xMode val="edge"/>
              <c:yMode val="edge"/>
              <c:x val="8.2902777777777784E-2"/>
              <c:y val="2.646377494705682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valAx>
      <c:valAx>
        <c:axId val="1157516568"/>
        <c:scaling>
          <c:orientation val="minMax"/>
          <c:max val="20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74347222222222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2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5.2690000000000008E-2"/>
          <c:y val="0.92196296296296298"/>
          <c:w val="0.89285611111111107"/>
          <c:h val="6.3925925925925942E-2"/>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 H1</c:v>
                </c:pt>
                <c:pt idx="11">
                  <c:v>2021 H2 (fc)</c:v>
                </c:pt>
                <c:pt idx="12">
                  <c:v>2022 (fc)</c:v>
                </c:pt>
              </c:strCache>
            </c:strRef>
          </c:cat>
          <c:val>
            <c:numRef>
              <c:f>'8_ábra_chart'!$G$13:$S$13</c:f>
              <c:numCache>
                <c:formatCode>#,##0</c:formatCode>
                <c:ptCount val="13"/>
                <c:pt idx="0">
                  <c:v>10.1</c:v>
                </c:pt>
                <c:pt idx="1">
                  <c:v>16.448</c:v>
                </c:pt>
                <c:pt idx="2">
                  <c:v>10.8</c:v>
                </c:pt>
                <c:pt idx="3">
                  <c:v>18.59</c:v>
                </c:pt>
                <c:pt idx="4">
                  <c:v>5</c:v>
                </c:pt>
                <c:pt idx="5">
                  <c:v>76.010000000000005</c:v>
                </c:pt>
                <c:pt idx="6">
                  <c:v>117.79</c:v>
                </c:pt>
                <c:pt idx="7">
                  <c:v>126.997</c:v>
                </c:pt>
                <c:pt idx="8">
                  <c:v>64.167000000000002</c:v>
                </c:pt>
                <c:pt idx="9">
                  <c:v>127.94799999999998</c:v>
                </c:pt>
                <c:pt idx="10">
                  <c:v>163.358</c:v>
                </c:pt>
              </c:numCache>
            </c:numRef>
          </c:val>
          <c:extLst>
            <c:ext xmlns:c16="http://schemas.microsoft.com/office/drawing/2014/chart" uri="{C3380CC4-5D6E-409C-BE32-E72D297353CC}">
              <c16:uniqueId val="{00000000-AC1B-4A7C-ABDB-798549B20A6D}"/>
            </c:ext>
          </c:extLst>
        </c:ser>
        <c:ser>
          <c:idx val="4"/>
          <c:order val="1"/>
          <c:tx>
            <c:strRef>
              <c:f>'8_ábra_chart'!$E$16</c:f>
              <c:strCache>
                <c:ptCount val="1"/>
                <c:pt idx="0">
                  <c:v>Net demand</c:v>
                </c:pt>
              </c:strCache>
            </c:strRef>
          </c:tx>
          <c:spPr>
            <a:solidFill>
              <a:schemeClr val="accent6">
                <a:lumMod val="75000"/>
              </a:schemeClr>
            </a:solidFill>
            <a:ln>
              <a:solidFill>
                <a:schemeClr val="tx1"/>
              </a:solidFill>
            </a:ln>
            <a:effectLst/>
          </c:spPr>
          <c:invertIfNegative val="0"/>
          <c:cat>
            <c:strRef>
              <c:f>'8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 H1</c:v>
                </c:pt>
                <c:pt idx="11">
                  <c:v>2021 H2 (fc)</c:v>
                </c:pt>
                <c:pt idx="12">
                  <c:v>2022 (fc)</c:v>
                </c:pt>
              </c:strCache>
            </c:strRef>
          </c:cat>
          <c:val>
            <c:numRef>
              <c:f>'8_ábra_chart'!$G$16:$S$16</c:f>
              <c:numCache>
                <c:formatCode>0</c:formatCode>
                <c:ptCount val="13"/>
                <c:pt idx="0">
                  <c:v>87.918000000000006</c:v>
                </c:pt>
                <c:pt idx="1">
                  <c:v>117.315</c:v>
                </c:pt>
                <c:pt idx="2">
                  <c:v>138.13999999999999</c:v>
                </c:pt>
                <c:pt idx="3">
                  <c:v>210.77500000000001</c:v>
                </c:pt>
                <c:pt idx="4">
                  <c:v>175.89500000000001</c:v>
                </c:pt>
                <c:pt idx="5">
                  <c:v>206.642</c:v>
                </c:pt>
                <c:pt idx="6">
                  <c:v>273.38300000000004</c:v>
                </c:pt>
                <c:pt idx="7">
                  <c:v>171.31100000000001</c:v>
                </c:pt>
                <c:pt idx="8">
                  <c:v>184.94499999999999</c:v>
                </c:pt>
                <c:pt idx="9">
                  <c:v>336.63200000000001</c:v>
                </c:pt>
                <c:pt idx="10">
                  <c:v>193.56699999999998</c:v>
                </c:pt>
              </c:numCache>
            </c:numRef>
          </c:val>
          <c:extLst>
            <c:ext xmlns:c16="http://schemas.microsoft.com/office/drawing/2014/chart" uri="{C3380CC4-5D6E-409C-BE32-E72D297353CC}">
              <c16:uniqueId val="{00000001-AC1B-4A7C-ABDB-798549B20A6D}"/>
            </c:ext>
          </c:extLst>
        </c:ser>
        <c:ser>
          <c:idx val="1"/>
          <c:order val="2"/>
          <c:tx>
            <c:strRef>
              <c:f>'8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8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 H1</c:v>
                </c:pt>
                <c:pt idx="11">
                  <c:v>2021 H2 (fc)</c:v>
                </c:pt>
                <c:pt idx="12">
                  <c:v>2022 (fc)</c:v>
                </c:pt>
              </c:strCache>
            </c:strRef>
          </c:cat>
          <c:val>
            <c:numRef>
              <c:f>'8_ábra_chart'!$G$14:$S$14</c:f>
              <c:numCache>
                <c:formatCode>General</c:formatCode>
                <c:ptCount val="13"/>
                <c:pt idx="11" formatCode="#,##0">
                  <c:v>176.87700000000001</c:v>
                </c:pt>
                <c:pt idx="12" formatCode="#,##0">
                  <c:v>204.923</c:v>
                </c:pt>
              </c:numCache>
            </c:numRef>
          </c:val>
          <c:extLst>
            <c:ext xmlns:c16="http://schemas.microsoft.com/office/drawing/2014/chart" uri="{C3380CC4-5D6E-409C-BE32-E72D297353CC}">
              <c16:uniqueId val="{00000002-AC1B-4A7C-ABDB-798549B20A6D}"/>
            </c:ext>
          </c:extLst>
        </c:ser>
        <c:ser>
          <c:idx val="2"/>
          <c:order val="3"/>
          <c:tx>
            <c:strRef>
              <c:f>'8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8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 H1</c:v>
                </c:pt>
                <c:pt idx="11">
                  <c:v>2021 H2 (fc)</c:v>
                </c:pt>
                <c:pt idx="12">
                  <c:v>2022 (fc)</c:v>
                </c:pt>
              </c:strCache>
            </c:strRef>
          </c:cat>
          <c:val>
            <c:numRef>
              <c:f>'8_ábra_chart'!$G$15:$S$15</c:f>
              <c:numCache>
                <c:formatCode>General</c:formatCode>
                <c:ptCount val="13"/>
                <c:pt idx="11" formatCode="#,##0">
                  <c:v>77.938999999999993</c:v>
                </c:pt>
                <c:pt idx="12" formatCode="#,##0">
                  <c:v>92.822999999999993</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E$17</c:f>
              <c:strCache>
                <c:ptCount val="1"/>
                <c:pt idx="0">
                  <c:v>Vacancy rate (right-hand scale)</c:v>
                </c:pt>
              </c:strCache>
            </c:strRef>
          </c:tx>
          <c:spPr>
            <a:ln w="38100" cap="rnd">
              <a:solidFill>
                <a:schemeClr val="accent5"/>
              </a:solidFill>
              <a:round/>
            </a:ln>
            <a:effectLst/>
          </c:spPr>
          <c:marker>
            <c:symbol val="none"/>
          </c:marker>
          <c:cat>
            <c:strRef>
              <c:f>'8_ábra_chart'!$G$11:$S$11</c:f>
              <c:strCache>
                <c:ptCount val="13"/>
                <c:pt idx="0">
                  <c:v>2011</c:v>
                </c:pt>
                <c:pt idx="1">
                  <c:v>2012</c:v>
                </c:pt>
                <c:pt idx="2">
                  <c:v>2013</c:v>
                </c:pt>
                <c:pt idx="3">
                  <c:v>2014</c:v>
                </c:pt>
                <c:pt idx="4">
                  <c:v>2015</c:v>
                </c:pt>
                <c:pt idx="5">
                  <c:v>2016</c:v>
                </c:pt>
                <c:pt idx="6">
                  <c:v>2017</c:v>
                </c:pt>
                <c:pt idx="7">
                  <c:v>2018</c:v>
                </c:pt>
                <c:pt idx="8">
                  <c:v>2019</c:v>
                </c:pt>
                <c:pt idx="9">
                  <c:v>2020</c:v>
                </c:pt>
                <c:pt idx="10">
                  <c:v>2021 H1</c:v>
                </c:pt>
                <c:pt idx="11">
                  <c:v>2021 H2 (fc)</c:v>
                </c:pt>
                <c:pt idx="12">
                  <c:v>2022 (fc)</c:v>
                </c:pt>
              </c:strCache>
            </c:strRef>
          </c:cat>
          <c:val>
            <c:numRef>
              <c:f>'8_ábra_chart'!$G$17:$S$17</c:f>
              <c:numCache>
                <c:formatCode>0.0</c:formatCode>
                <c:ptCount val="13"/>
                <c:pt idx="0">
                  <c:v>20.9</c:v>
                </c:pt>
                <c:pt idx="1">
                  <c:v>19.399999999999999</c:v>
                </c:pt>
                <c:pt idx="2">
                  <c:v>21.7</c:v>
                </c:pt>
                <c:pt idx="3">
                  <c:v>15.7</c:v>
                </c:pt>
                <c:pt idx="4">
                  <c:v>10.6</c:v>
                </c:pt>
                <c:pt idx="5">
                  <c:v>7.6</c:v>
                </c:pt>
                <c:pt idx="6">
                  <c:v>4</c:v>
                </c:pt>
                <c:pt idx="7">
                  <c:v>2.4</c:v>
                </c:pt>
                <c:pt idx="8">
                  <c:v>1.9</c:v>
                </c:pt>
                <c:pt idx="9">
                  <c:v>2</c:v>
                </c:pt>
                <c:pt idx="10">
                  <c:v>4</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max val="2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4"/>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64449055555555557"/>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8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 I-II.</c:v>
                </c:pt>
                <c:pt idx="11">
                  <c:v>2021 III-IV. (e.)</c:v>
                </c:pt>
                <c:pt idx="12">
                  <c:v>2022 (e.)</c:v>
                </c:pt>
              </c:strCache>
            </c:strRef>
          </c:cat>
          <c:val>
            <c:numRef>
              <c:f>'8_ábra_chart'!$G$13:$S$13</c:f>
              <c:numCache>
                <c:formatCode>#,##0</c:formatCode>
                <c:ptCount val="13"/>
                <c:pt idx="0">
                  <c:v>10.1</c:v>
                </c:pt>
                <c:pt idx="1">
                  <c:v>16.448</c:v>
                </c:pt>
                <c:pt idx="2">
                  <c:v>10.8</c:v>
                </c:pt>
                <c:pt idx="3">
                  <c:v>18.59</c:v>
                </c:pt>
                <c:pt idx="4">
                  <c:v>5</c:v>
                </c:pt>
                <c:pt idx="5">
                  <c:v>76.010000000000005</c:v>
                </c:pt>
                <c:pt idx="6">
                  <c:v>117.79</c:v>
                </c:pt>
                <c:pt idx="7">
                  <c:v>126.997</c:v>
                </c:pt>
                <c:pt idx="8">
                  <c:v>64.167000000000002</c:v>
                </c:pt>
                <c:pt idx="9">
                  <c:v>127.94799999999998</c:v>
                </c:pt>
                <c:pt idx="10">
                  <c:v>163.358</c:v>
                </c:pt>
              </c:numCache>
            </c:numRef>
          </c:val>
          <c:extLst>
            <c:ext xmlns:c16="http://schemas.microsoft.com/office/drawing/2014/chart" uri="{C3380CC4-5D6E-409C-BE32-E72D297353CC}">
              <c16:uniqueId val="{00000000-2DB4-4F83-B1FF-F2327CFE78B1}"/>
            </c:ext>
          </c:extLst>
        </c:ser>
        <c:ser>
          <c:idx val="4"/>
          <c:order val="1"/>
          <c:tx>
            <c:strRef>
              <c:f>'8_ábra_chart'!$F$16</c:f>
              <c:strCache>
                <c:ptCount val="1"/>
                <c:pt idx="0">
                  <c:v>Nettó bérbeadás</c:v>
                </c:pt>
              </c:strCache>
            </c:strRef>
          </c:tx>
          <c:spPr>
            <a:solidFill>
              <a:schemeClr val="accent6">
                <a:lumMod val="75000"/>
              </a:schemeClr>
            </a:solidFill>
            <a:ln>
              <a:solidFill>
                <a:schemeClr val="tx1"/>
              </a:solidFill>
            </a:ln>
            <a:effectLst/>
          </c:spPr>
          <c:invertIfNegative val="0"/>
          <c:cat>
            <c:strRef>
              <c:f>'8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 I-II.</c:v>
                </c:pt>
                <c:pt idx="11">
                  <c:v>2021 III-IV. (e.)</c:v>
                </c:pt>
                <c:pt idx="12">
                  <c:v>2022 (e.)</c:v>
                </c:pt>
              </c:strCache>
            </c:strRef>
          </c:cat>
          <c:val>
            <c:numRef>
              <c:f>'8_ábra_chart'!$G$16:$S$16</c:f>
              <c:numCache>
                <c:formatCode>0</c:formatCode>
                <c:ptCount val="13"/>
                <c:pt idx="0">
                  <c:v>87.918000000000006</c:v>
                </c:pt>
                <c:pt idx="1">
                  <c:v>117.315</c:v>
                </c:pt>
                <c:pt idx="2">
                  <c:v>138.13999999999999</c:v>
                </c:pt>
                <c:pt idx="3">
                  <c:v>210.77500000000001</c:v>
                </c:pt>
                <c:pt idx="4">
                  <c:v>175.89500000000001</c:v>
                </c:pt>
                <c:pt idx="5">
                  <c:v>206.642</c:v>
                </c:pt>
                <c:pt idx="6">
                  <c:v>273.38300000000004</c:v>
                </c:pt>
                <c:pt idx="7">
                  <c:v>171.31100000000001</c:v>
                </c:pt>
                <c:pt idx="8">
                  <c:v>184.94499999999999</c:v>
                </c:pt>
                <c:pt idx="9">
                  <c:v>336.63200000000001</c:v>
                </c:pt>
                <c:pt idx="10">
                  <c:v>193.56699999999998</c:v>
                </c:pt>
              </c:numCache>
            </c:numRef>
          </c:val>
          <c:extLst>
            <c:ext xmlns:c16="http://schemas.microsoft.com/office/drawing/2014/chart" uri="{C3380CC4-5D6E-409C-BE32-E72D297353CC}">
              <c16:uniqueId val="{00000001-050B-4461-86D6-4BCDA589DB61}"/>
            </c:ext>
          </c:extLst>
        </c:ser>
        <c:ser>
          <c:idx val="1"/>
          <c:order val="2"/>
          <c:tx>
            <c:strRef>
              <c:f>'8_ábra_chart'!$F$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8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 I-II.</c:v>
                </c:pt>
                <c:pt idx="11">
                  <c:v>2021 III-IV. (e.)</c:v>
                </c:pt>
                <c:pt idx="12">
                  <c:v>2022 (e.)</c:v>
                </c:pt>
              </c:strCache>
            </c:strRef>
          </c:cat>
          <c:val>
            <c:numRef>
              <c:f>'8_ábra_chart'!$G$14:$S$14</c:f>
              <c:numCache>
                <c:formatCode>General</c:formatCode>
                <c:ptCount val="13"/>
                <c:pt idx="11" formatCode="#,##0">
                  <c:v>176.87700000000001</c:v>
                </c:pt>
                <c:pt idx="12" formatCode="#,##0">
                  <c:v>204.923</c:v>
                </c:pt>
              </c:numCache>
            </c:numRef>
          </c:val>
          <c:extLst>
            <c:ext xmlns:c16="http://schemas.microsoft.com/office/drawing/2014/chart" uri="{C3380CC4-5D6E-409C-BE32-E72D297353CC}">
              <c16:uniqueId val="{00000002-2DB4-4F83-B1FF-F2327CFE78B1}"/>
            </c:ext>
          </c:extLst>
        </c:ser>
        <c:ser>
          <c:idx val="2"/>
          <c:order val="3"/>
          <c:tx>
            <c:strRef>
              <c:f>'8_ábra_chart'!$F$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8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 I-II.</c:v>
                </c:pt>
                <c:pt idx="11">
                  <c:v>2021 III-IV. (e.)</c:v>
                </c:pt>
                <c:pt idx="12">
                  <c:v>2022 (e.)</c:v>
                </c:pt>
              </c:strCache>
            </c:strRef>
          </c:cat>
          <c:val>
            <c:numRef>
              <c:f>'8_ábra_chart'!$G$15:$S$15</c:f>
              <c:numCache>
                <c:formatCode>General</c:formatCode>
                <c:ptCount val="13"/>
                <c:pt idx="11" formatCode="#,##0">
                  <c:v>77.938999999999993</c:v>
                </c:pt>
                <c:pt idx="12" formatCode="#,##0">
                  <c:v>92.822999999999993</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8_ábra_chart'!$F$17</c:f>
              <c:strCache>
                <c:ptCount val="1"/>
                <c:pt idx="0">
                  <c:v>Kihasználatlansági ráta (jobb tengely)</c:v>
                </c:pt>
              </c:strCache>
            </c:strRef>
          </c:tx>
          <c:spPr>
            <a:ln w="38100" cap="rnd">
              <a:solidFill>
                <a:schemeClr val="accent5"/>
              </a:solidFill>
              <a:round/>
            </a:ln>
            <a:effectLst/>
          </c:spPr>
          <c:marker>
            <c:symbol val="none"/>
          </c:marker>
          <c:cat>
            <c:strRef>
              <c:f>'8_ábra_chart'!$G$12:$S$12</c:f>
              <c:strCache>
                <c:ptCount val="13"/>
                <c:pt idx="0">
                  <c:v>2011</c:v>
                </c:pt>
                <c:pt idx="1">
                  <c:v>2012</c:v>
                </c:pt>
                <c:pt idx="2">
                  <c:v>2013</c:v>
                </c:pt>
                <c:pt idx="3">
                  <c:v>2014</c:v>
                </c:pt>
                <c:pt idx="4">
                  <c:v>2015</c:v>
                </c:pt>
                <c:pt idx="5">
                  <c:v>2016</c:v>
                </c:pt>
                <c:pt idx="6">
                  <c:v>2017</c:v>
                </c:pt>
                <c:pt idx="7">
                  <c:v>2018</c:v>
                </c:pt>
                <c:pt idx="8">
                  <c:v>2019</c:v>
                </c:pt>
                <c:pt idx="9">
                  <c:v>2020</c:v>
                </c:pt>
                <c:pt idx="10">
                  <c:v>2021 I-II.</c:v>
                </c:pt>
                <c:pt idx="11">
                  <c:v>2021 III-IV. (e.)</c:v>
                </c:pt>
                <c:pt idx="12">
                  <c:v>2022 (e.)</c:v>
                </c:pt>
              </c:strCache>
            </c:strRef>
          </c:cat>
          <c:val>
            <c:numRef>
              <c:f>'8_ábra_chart'!$G$17:$S$17</c:f>
              <c:numCache>
                <c:formatCode>0.0</c:formatCode>
                <c:ptCount val="13"/>
                <c:pt idx="0">
                  <c:v>20.9</c:v>
                </c:pt>
                <c:pt idx="1">
                  <c:v>19.399999999999999</c:v>
                </c:pt>
                <c:pt idx="2">
                  <c:v>21.7</c:v>
                </c:pt>
                <c:pt idx="3">
                  <c:v>15.7</c:v>
                </c:pt>
                <c:pt idx="4">
                  <c:v>10.6</c:v>
                </c:pt>
                <c:pt idx="5">
                  <c:v>7.6</c:v>
                </c:pt>
                <c:pt idx="6">
                  <c:v>4</c:v>
                </c:pt>
                <c:pt idx="7">
                  <c:v>2.4</c:v>
                </c:pt>
                <c:pt idx="8">
                  <c:v>1.9</c:v>
                </c:pt>
                <c:pt idx="9">
                  <c:v>2</c:v>
                </c:pt>
                <c:pt idx="10">
                  <c:v>4</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max val="2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4"/>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046958333333332"/>
          <c:y val="0.7576245619311941"/>
          <c:w val="0.64449055555555557"/>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9_ábra_chart'!$E$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E$13:$E$23</c:f>
              <c:numCache>
                <c:formatCode>0</c:formatCode>
                <c:ptCount val="11"/>
                <c:pt idx="0">
                  <c:v>78.099999999999994</c:v>
                </c:pt>
                <c:pt idx="1">
                  <c:v>86.7</c:v>
                </c:pt>
                <c:pt idx="2">
                  <c:v>353.85</c:v>
                </c:pt>
                <c:pt idx="3">
                  <c:v>71.900000000000006</c:v>
                </c:pt>
                <c:pt idx="4">
                  <c:v>70.626999999999995</c:v>
                </c:pt>
                <c:pt idx="5">
                  <c:v>458.19</c:v>
                </c:pt>
                <c:pt idx="6">
                  <c:v>267.39999999999998</c:v>
                </c:pt>
                <c:pt idx="7">
                  <c:v>105.6</c:v>
                </c:pt>
                <c:pt idx="8">
                  <c:v>192.5</c:v>
                </c:pt>
                <c:pt idx="9">
                  <c:v>39.438000000000002</c:v>
                </c:pt>
              </c:numCache>
            </c:numRef>
          </c:val>
          <c:extLst>
            <c:ext xmlns:c16="http://schemas.microsoft.com/office/drawing/2014/chart" uri="{C3380CC4-5D6E-409C-BE32-E72D297353CC}">
              <c16:uniqueId val="{00000000-7C17-4E77-8116-B221E662D7BD}"/>
            </c:ext>
          </c:extLst>
        </c:ser>
        <c:ser>
          <c:idx val="1"/>
          <c:order val="1"/>
          <c:tx>
            <c:strRef>
              <c:f>'9_ábra_chart'!$F$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F$13:$F$23</c:f>
              <c:numCache>
                <c:formatCode>0</c:formatCode>
                <c:ptCount val="11"/>
                <c:pt idx="0">
                  <c:v>31.448</c:v>
                </c:pt>
                <c:pt idx="1">
                  <c:v>92.846999999999994</c:v>
                </c:pt>
                <c:pt idx="2">
                  <c:v>35.143999999999998</c:v>
                </c:pt>
                <c:pt idx="3">
                  <c:v>72.5</c:v>
                </c:pt>
                <c:pt idx="4">
                  <c:v>107.663</c:v>
                </c:pt>
                <c:pt idx="5">
                  <c:v>168.239</c:v>
                </c:pt>
                <c:pt idx="6">
                  <c:v>173.5</c:v>
                </c:pt>
                <c:pt idx="7">
                  <c:v>231.267</c:v>
                </c:pt>
                <c:pt idx="8">
                  <c:v>276</c:v>
                </c:pt>
                <c:pt idx="9">
                  <c:v>193.458</c:v>
                </c:pt>
              </c:numCache>
            </c:numRef>
          </c:val>
          <c:extLst>
            <c:ext xmlns:c16="http://schemas.microsoft.com/office/drawing/2014/chart" uri="{C3380CC4-5D6E-409C-BE32-E72D297353CC}">
              <c16:uniqueId val="{00000001-7C17-4E77-8116-B221E662D7BD}"/>
            </c:ext>
          </c:extLst>
        </c:ser>
        <c:ser>
          <c:idx val="2"/>
          <c:order val="2"/>
          <c:tx>
            <c:strRef>
              <c:f>'9_ábra_chart'!$G$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G$13:$G$23</c:f>
              <c:numCache>
                <c:formatCode>0</c:formatCode>
                <c:ptCount val="11"/>
                <c:pt idx="0">
                  <c:v>142.04300000000001</c:v>
                </c:pt>
                <c:pt idx="1">
                  <c:v>188.8</c:v>
                </c:pt>
                <c:pt idx="2">
                  <c:v>138.5</c:v>
                </c:pt>
                <c:pt idx="3">
                  <c:v>253.42500000000001</c:v>
                </c:pt>
                <c:pt idx="4">
                  <c:v>142.69999999999999</c:v>
                </c:pt>
                <c:pt idx="5">
                  <c:v>76.775999999999996</c:v>
                </c:pt>
                <c:pt idx="6">
                  <c:v>103.7</c:v>
                </c:pt>
                <c:pt idx="7">
                  <c:v>109.9</c:v>
                </c:pt>
                <c:pt idx="8">
                  <c:v>206.9</c:v>
                </c:pt>
                <c:pt idx="9">
                  <c:v>100.077</c:v>
                </c:pt>
              </c:numCache>
            </c:numRef>
          </c:val>
          <c:extLst>
            <c:ext xmlns:c16="http://schemas.microsoft.com/office/drawing/2014/chart" uri="{C3380CC4-5D6E-409C-BE32-E72D297353CC}">
              <c16:uniqueId val="{00000002-7C17-4E77-8116-B221E662D7BD}"/>
            </c:ext>
          </c:extLst>
        </c:ser>
        <c:ser>
          <c:idx val="3"/>
          <c:order val="3"/>
          <c:tx>
            <c:strRef>
              <c:f>'9_ábra_chart'!$H$12</c:f>
              <c:strCache>
                <c:ptCount val="1"/>
                <c:pt idx="0">
                  <c:v>Tervezett átadások átadások</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H$13:$H$23</c:f>
              <c:numCache>
                <c:formatCode>0</c:formatCode>
                <c:ptCount val="11"/>
                <c:pt idx="9">
                  <c:v>536.06500000000005</c:v>
                </c:pt>
                <c:pt idx="10">
                  <c:v>581.41499999999996</c:v>
                </c:pt>
              </c:numCache>
            </c:numRef>
          </c:val>
          <c:extLst>
            <c:ext xmlns:c16="http://schemas.microsoft.com/office/drawing/2014/chart" uri="{C3380CC4-5D6E-409C-BE32-E72D297353CC}">
              <c16:uniqueId val="{00000003-7C17-4E77-8116-B221E662D7BD}"/>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0315641773152058E-2"/>
          <c:y val="0.85744374964139669"/>
          <c:w val="0.81763861264746751"/>
          <c:h val="0.127052380698536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0053482246441534"/>
        </c:manualLayout>
      </c:layout>
      <c:barChart>
        <c:barDir val="col"/>
        <c:grouping val="stacked"/>
        <c:varyColors val="0"/>
        <c:ser>
          <c:idx val="0"/>
          <c:order val="0"/>
          <c:tx>
            <c:strRef>
              <c:f>'9_ábra_chart'!$E$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E$13:$E$23</c:f>
              <c:numCache>
                <c:formatCode>0</c:formatCode>
                <c:ptCount val="11"/>
                <c:pt idx="0">
                  <c:v>78.099999999999994</c:v>
                </c:pt>
                <c:pt idx="1">
                  <c:v>86.7</c:v>
                </c:pt>
                <c:pt idx="2">
                  <c:v>353.85</c:v>
                </c:pt>
                <c:pt idx="3">
                  <c:v>71.900000000000006</c:v>
                </c:pt>
                <c:pt idx="4">
                  <c:v>70.626999999999995</c:v>
                </c:pt>
                <c:pt idx="5">
                  <c:v>458.19</c:v>
                </c:pt>
                <c:pt idx="6">
                  <c:v>267.39999999999998</c:v>
                </c:pt>
                <c:pt idx="7">
                  <c:v>105.6</c:v>
                </c:pt>
                <c:pt idx="8">
                  <c:v>192.5</c:v>
                </c:pt>
                <c:pt idx="9">
                  <c:v>39.438000000000002</c:v>
                </c:pt>
              </c:numCache>
            </c:numRef>
          </c:val>
          <c:extLst>
            <c:ext xmlns:c16="http://schemas.microsoft.com/office/drawing/2014/chart" uri="{C3380CC4-5D6E-409C-BE32-E72D297353CC}">
              <c16:uniqueId val="{00000000-0285-4C08-9236-E9D358657DFA}"/>
            </c:ext>
          </c:extLst>
        </c:ser>
        <c:ser>
          <c:idx val="1"/>
          <c:order val="1"/>
          <c:tx>
            <c:strRef>
              <c:f>'9_ábra_chart'!$F$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F$13:$F$23</c:f>
              <c:numCache>
                <c:formatCode>0</c:formatCode>
                <c:ptCount val="11"/>
                <c:pt idx="0">
                  <c:v>31.448</c:v>
                </c:pt>
                <c:pt idx="1">
                  <c:v>92.846999999999994</c:v>
                </c:pt>
                <c:pt idx="2">
                  <c:v>35.143999999999998</c:v>
                </c:pt>
                <c:pt idx="3">
                  <c:v>72.5</c:v>
                </c:pt>
                <c:pt idx="4">
                  <c:v>107.663</c:v>
                </c:pt>
                <c:pt idx="5">
                  <c:v>168.239</c:v>
                </c:pt>
                <c:pt idx="6">
                  <c:v>173.5</c:v>
                </c:pt>
                <c:pt idx="7">
                  <c:v>231.267</c:v>
                </c:pt>
                <c:pt idx="8">
                  <c:v>276</c:v>
                </c:pt>
                <c:pt idx="9">
                  <c:v>193.458</c:v>
                </c:pt>
              </c:numCache>
            </c:numRef>
          </c:val>
          <c:extLst>
            <c:ext xmlns:c16="http://schemas.microsoft.com/office/drawing/2014/chart" uri="{C3380CC4-5D6E-409C-BE32-E72D297353CC}">
              <c16:uniqueId val="{00000001-0285-4C08-9236-E9D358657DFA}"/>
            </c:ext>
          </c:extLst>
        </c:ser>
        <c:ser>
          <c:idx val="2"/>
          <c:order val="2"/>
          <c:tx>
            <c:strRef>
              <c:f>'9_ábra_chart'!$G$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G$13:$G$23</c:f>
              <c:numCache>
                <c:formatCode>0</c:formatCode>
                <c:ptCount val="11"/>
                <c:pt idx="0">
                  <c:v>142.04300000000001</c:v>
                </c:pt>
                <c:pt idx="1">
                  <c:v>188.8</c:v>
                </c:pt>
                <c:pt idx="2">
                  <c:v>138.5</c:v>
                </c:pt>
                <c:pt idx="3">
                  <c:v>253.42500000000001</c:v>
                </c:pt>
                <c:pt idx="4">
                  <c:v>142.69999999999999</c:v>
                </c:pt>
                <c:pt idx="5">
                  <c:v>76.775999999999996</c:v>
                </c:pt>
                <c:pt idx="6">
                  <c:v>103.7</c:v>
                </c:pt>
                <c:pt idx="7">
                  <c:v>109.9</c:v>
                </c:pt>
                <c:pt idx="8">
                  <c:v>206.9</c:v>
                </c:pt>
                <c:pt idx="9">
                  <c:v>100.077</c:v>
                </c:pt>
              </c:numCache>
            </c:numRef>
          </c:val>
          <c:extLst>
            <c:ext xmlns:c16="http://schemas.microsoft.com/office/drawing/2014/chart" uri="{C3380CC4-5D6E-409C-BE32-E72D297353CC}">
              <c16:uniqueId val="{00000002-0285-4C08-9236-E9D358657DFA}"/>
            </c:ext>
          </c:extLst>
        </c:ser>
        <c:ser>
          <c:idx val="3"/>
          <c:order val="3"/>
          <c:tx>
            <c:strRef>
              <c:f>'9_ábra_chart'!$H$11</c:f>
              <c:strCache>
                <c:ptCount val="1"/>
                <c:pt idx="0">
                  <c:v>Planned completion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Ref>
              <c:f>'9_ábra_chart'!$H$13:$H$23</c:f>
              <c:numCache>
                <c:formatCode>0</c:formatCode>
                <c:ptCount val="11"/>
                <c:pt idx="9">
                  <c:v>536.06500000000005</c:v>
                </c:pt>
                <c:pt idx="10">
                  <c:v>581.41499999999996</c:v>
                </c:pt>
              </c:numCache>
            </c:numRef>
          </c:val>
          <c:extLst>
            <c:ext xmlns:c16="http://schemas.microsoft.com/office/drawing/2014/chart" uri="{C3380CC4-5D6E-409C-BE32-E72D297353CC}">
              <c16:uniqueId val="{00000003-0285-4C08-9236-E9D358657DFA}"/>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numRef>
              <c:f>'9_ábra_chart'!$D$13:$D$2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c:v>2022</c:v>
                </c:pt>
              </c:numCache>
            </c:numRef>
          </c:cat>
          <c:val>
            <c:numLit>
              <c:formatCode>General</c:formatCode>
              <c:ptCount val="1"/>
              <c:pt idx="0">
                <c:v>0</c:v>
              </c:pt>
            </c:numLit>
          </c:val>
          <c:extLst>
            <c:ext xmlns:c16="http://schemas.microsoft.com/office/drawing/2014/chart" uri="{C3380CC4-5D6E-409C-BE32-E72D297353CC}">
              <c16:uniqueId val="{00000004-0285-4C08-9236-E9D358657DF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9.16396479851783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1387979184262884"/>
              <c:y val="1.24804116134970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0315641773152058E-2"/>
          <c:y val="0.85744374964139669"/>
          <c:w val="0.81763861264746751"/>
          <c:h val="0.127052380698536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10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3</c:f>
              <c:strCache>
                <c:ptCount val="11"/>
                <c:pt idx="0">
                  <c:v>2012</c:v>
                </c:pt>
                <c:pt idx="1">
                  <c:v>2013</c:v>
                </c:pt>
                <c:pt idx="2">
                  <c:v>2014</c:v>
                </c:pt>
                <c:pt idx="3">
                  <c:v>2015</c:v>
                </c:pt>
                <c:pt idx="4">
                  <c:v>2016</c:v>
                </c:pt>
                <c:pt idx="5">
                  <c:v>2017</c:v>
                </c:pt>
                <c:pt idx="6">
                  <c:v>2018</c:v>
                </c:pt>
                <c:pt idx="7">
                  <c:v>2019</c:v>
                </c:pt>
                <c:pt idx="8">
                  <c:v>2020 I-II.</c:v>
                </c:pt>
                <c:pt idx="9">
                  <c:v>2020</c:v>
                </c:pt>
                <c:pt idx="10">
                  <c:v>2021 I-II.</c:v>
                </c:pt>
              </c:strCache>
            </c:strRef>
          </c:cat>
          <c:val>
            <c:numRef>
              <c:f>'10_ábra_chart'!$E$13:$E$23</c:f>
              <c:numCache>
                <c:formatCode>0</c:formatCode>
                <c:ptCount val="11"/>
                <c:pt idx="0">
                  <c:v>6.3</c:v>
                </c:pt>
                <c:pt idx="1">
                  <c:v>11.095000000000001</c:v>
                </c:pt>
                <c:pt idx="2">
                  <c:v>12.54</c:v>
                </c:pt>
                <c:pt idx="3">
                  <c:v>22</c:v>
                </c:pt>
                <c:pt idx="4">
                  <c:v>85.632999999999996</c:v>
                </c:pt>
                <c:pt idx="5">
                  <c:v>119.44799999999999</c:v>
                </c:pt>
                <c:pt idx="6">
                  <c:v>31.504000000000001</c:v>
                </c:pt>
                <c:pt idx="7">
                  <c:v>75.930000000000007</c:v>
                </c:pt>
                <c:pt idx="8">
                  <c:v>43.698999999999998</c:v>
                </c:pt>
                <c:pt idx="9">
                  <c:v>114.666</c:v>
                </c:pt>
                <c:pt idx="10">
                  <c:v>143.33699999999999</c:v>
                </c:pt>
              </c:numCache>
            </c:numRef>
          </c:val>
          <c:extLst>
            <c:ext xmlns:c16="http://schemas.microsoft.com/office/drawing/2014/chart" uri="{C3380CC4-5D6E-409C-BE32-E72D297353CC}">
              <c16:uniqueId val="{00000000-7888-4B95-AB7C-F8F846DFE653}"/>
            </c:ext>
          </c:extLst>
        </c:ser>
        <c:ser>
          <c:idx val="1"/>
          <c:order val="1"/>
          <c:tx>
            <c:strRef>
              <c:f>'10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3</c:f>
              <c:strCache>
                <c:ptCount val="11"/>
                <c:pt idx="0">
                  <c:v>2012</c:v>
                </c:pt>
                <c:pt idx="1">
                  <c:v>2013</c:v>
                </c:pt>
                <c:pt idx="2">
                  <c:v>2014</c:v>
                </c:pt>
                <c:pt idx="3">
                  <c:v>2015</c:v>
                </c:pt>
                <c:pt idx="4">
                  <c:v>2016</c:v>
                </c:pt>
                <c:pt idx="5">
                  <c:v>2017</c:v>
                </c:pt>
                <c:pt idx="6">
                  <c:v>2018</c:v>
                </c:pt>
                <c:pt idx="7">
                  <c:v>2019</c:v>
                </c:pt>
                <c:pt idx="8">
                  <c:v>2020 I-II.</c:v>
                </c:pt>
                <c:pt idx="9">
                  <c:v>2020</c:v>
                </c:pt>
                <c:pt idx="10">
                  <c:v>2021 I-II.</c:v>
                </c:pt>
              </c:strCache>
            </c:strRef>
          </c:cat>
          <c:val>
            <c:numRef>
              <c:f>'10_ábra_chart'!$F$13:$F$23</c:f>
              <c:numCache>
                <c:formatCode>0</c:formatCode>
                <c:ptCount val="11"/>
                <c:pt idx="0">
                  <c:v>45.936</c:v>
                </c:pt>
                <c:pt idx="1">
                  <c:v>40.445</c:v>
                </c:pt>
                <c:pt idx="2">
                  <c:v>64.95</c:v>
                </c:pt>
                <c:pt idx="3">
                  <c:v>44.87</c:v>
                </c:pt>
                <c:pt idx="4">
                  <c:v>36.436</c:v>
                </c:pt>
                <c:pt idx="5">
                  <c:v>19.95</c:v>
                </c:pt>
                <c:pt idx="6">
                  <c:v>46.804000000000002</c:v>
                </c:pt>
                <c:pt idx="7">
                  <c:v>11.893000000000001</c:v>
                </c:pt>
                <c:pt idx="8">
                  <c:v>11.563000000000001</c:v>
                </c:pt>
                <c:pt idx="9">
                  <c:v>54.296999999999997</c:v>
                </c:pt>
                <c:pt idx="10">
                  <c:v>10.754</c:v>
                </c:pt>
              </c:numCache>
            </c:numRef>
          </c:val>
          <c:extLst>
            <c:ext xmlns:c16="http://schemas.microsoft.com/office/drawing/2014/chart" uri="{C3380CC4-5D6E-409C-BE32-E72D297353CC}">
              <c16:uniqueId val="{00000001-7888-4B95-AB7C-F8F846DFE653}"/>
            </c:ext>
          </c:extLst>
        </c:ser>
        <c:ser>
          <c:idx val="2"/>
          <c:order val="2"/>
          <c:tx>
            <c:strRef>
              <c:f>'10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3</c:f>
              <c:strCache>
                <c:ptCount val="11"/>
                <c:pt idx="0">
                  <c:v>2012</c:v>
                </c:pt>
                <c:pt idx="1">
                  <c:v>2013</c:v>
                </c:pt>
                <c:pt idx="2">
                  <c:v>2014</c:v>
                </c:pt>
                <c:pt idx="3">
                  <c:v>2015</c:v>
                </c:pt>
                <c:pt idx="4">
                  <c:v>2016</c:v>
                </c:pt>
                <c:pt idx="5">
                  <c:v>2017</c:v>
                </c:pt>
                <c:pt idx="6">
                  <c:v>2018</c:v>
                </c:pt>
                <c:pt idx="7">
                  <c:v>2019</c:v>
                </c:pt>
                <c:pt idx="8">
                  <c:v>2020 I-II.</c:v>
                </c:pt>
                <c:pt idx="9">
                  <c:v>2020</c:v>
                </c:pt>
                <c:pt idx="10">
                  <c:v>2021 I-II.</c:v>
                </c:pt>
              </c:strCache>
            </c:strRef>
          </c:cat>
          <c:val>
            <c:numRef>
              <c:f>'10_ábra_chart'!$G$13:$G$23</c:f>
              <c:numCache>
                <c:formatCode>0</c:formatCode>
                <c:ptCount val="11"/>
                <c:pt idx="0">
                  <c:v>65.078999999999994</c:v>
                </c:pt>
                <c:pt idx="1">
                  <c:v>86.6</c:v>
                </c:pt>
                <c:pt idx="2">
                  <c:v>133.285</c:v>
                </c:pt>
                <c:pt idx="3">
                  <c:v>109.02500000000001</c:v>
                </c:pt>
                <c:pt idx="4">
                  <c:v>84.572999999999993</c:v>
                </c:pt>
                <c:pt idx="5">
                  <c:v>133.98500000000001</c:v>
                </c:pt>
                <c:pt idx="6">
                  <c:v>93.003</c:v>
                </c:pt>
                <c:pt idx="7">
                  <c:v>97.122</c:v>
                </c:pt>
                <c:pt idx="8">
                  <c:v>99.932000000000002</c:v>
                </c:pt>
                <c:pt idx="9">
                  <c:v>167.66900000000001</c:v>
                </c:pt>
                <c:pt idx="10">
                  <c:v>39.475999999999999</c:v>
                </c:pt>
              </c:numCache>
            </c:numRef>
          </c:val>
          <c:extLst>
            <c:ext xmlns:c16="http://schemas.microsoft.com/office/drawing/2014/chart" uri="{C3380CC4-5D6E-409C-BE32-E72D297353CC}">
              <c16:uniqueId val="{00000002-7888-4B95-AB7C-F8F846DFE653}"/>
            </c:ext>
          </c:extLst>
        </c:ser>
        <c:ser>
          <c:idx val="3"/>
          <c:order val="3"/>
          <c:tx>
            <c:strRef>
              <c:f>'10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3</c:f>
              <c:strCache>
                <c:ptCount val="11"/>
                <c:pt idx="0">
                  <c:v>2012</c:v>
                </c:pt>
                <c:pt idx="1">
                  <c:v>2013</c:v>
                </c:pt>
                <c:pt idx="2">
                  <c:v>2014</c:v>
                </c:pt>
                <c:pt idx="3">
                  <c:v>2015</c:v>
                </c:pt>
                <c:pt idx="4">
                  <c:v>2016</c:v>
                </c:pt>
                <c:pt idx="5">
                  <c:v>2017</c:v>
                </c:pt>
                <c:pt idx="6">
                  <c:v>2018</c:v>
                </c:pt>
                <c:pt idx="7">
                  <c:v>2019</c:v>
                </c:pt>
                <c:pt idx="8">
                  <c:v>2020 I-II.</c:v>
                </c:pt>
                <c:pt idx="9">
                  <c:v>2020</c:v>
                </c:pt>
                <c:pt idx="10">
                  <c:v>2021 I-II.</c:v>
                </c:pt>
              </c:strCache>
            </c:strRef>
          </c:cat>
          <c:val>
            <c:numRef>
              <c:f>'10_ábra_chart'!$H$13:$H$23</c:f>
              <c:numCache>
                <c:formatCode>0</c:formatCode>
                <c:ptCount val="11"/>
                <c:pt idx="0">
                  <c:v>196.65199999999999</c:v>
                </c:pt>
                <c:pt idx="1">
                  <c:v>85.882999999999996</c:v>
                </c:pt>
                <c:pt idx="2">
                  <c:v>164.36</c:v>
                </c:pt>
                <c:pt idx="3">
                  <c:v>178.565</c:v>
                </c:pt>
                <c:pt idx="4">
                  <c:v>221.71299999999999</c:v>
                </c:pt>
                <c:pt idx="5">
                  <c:v>344.24200000000002</c:v>
                </c:pt>
                <c:pt idx="6">
                  <c:v>206.642</c:v>
                </c:pt>
                <c:pt idx="7">
                  <c:v>230.06299999999999</c:v>
                </c:pt>
                <c:pt idx="8">
                  <c:v>127.07300000000001</c:v>
                </c:pt>
                <c:pt idx="9">
                  <c:v>201.303</c:v>
                </c:pt>
                <c:pt idx="10">
                  <c:v>60.988999999999997</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strRef>
              <c:f>'10_ábra_chart'!$D$13:$D$23</c:f>
              <c:strCache>
                <c:ptCount val="11"/>
                <c:pt idx="0">
                  <c:v>2012</c:v>
                </c:pt>
                <c:pt idx="1">
                  <c:v>2013</c:v>
                </c:pt>
                <c:pt idx="2">
                  <c:v>2014</c:v>
                </c:pt>
                <c:pt idx="3">
                  <c:v>2015</c:v>
                </c:pt>
                <c:pt idx="4">
                  <c:v>2016</c:v>
                </c:pt>
                <c:pt idx="5">
                  <c:v>2017</c:v>
                </c:pt>
                <c:pt idx="6">
                  <c:v>2018</c:v>
                </c:pt>
                <c:pt idx="7">
                  <c:v>2019</c:v>
                </c:pt>
                <c:pt idx="8">
                  <c:v>2020 I-II.</c:v>
                </c:pt>
                <c:pt idx="9">
                  <c:v>2020</c:v>
                </c:pt>
                <c:pt idx="10">
                  <c:v>2021 I-II.</c:v>
                </c:pt>
              </c:strCache>
            </c:strRef>
          </c:cat>
          <c:val>
            <c:numLit>
              <c:formatCode>General</c:formatCode>
              <c:ptCount val="1"/>
              <c:pt idx="0">
                <c:v>0</c:v>
              </c:pt>
            </c:numLit>
          </c:val>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1299325363095181E-2"/>
          <c:w val="0.84780111111111112"/>
          <c:h val="0.65107539272543857"/>
        </c:manualLayout>
      </c:layout>
      <c:barChart>
        <c:barDir val="col"/>
        <c:grouping val="clustered"/>
        <c:varyColors val="0"/>
        <c:ser>
          <c:idx val="0"/>
          <c:order val="0"/>
          <c:tx>
            <c:strRef>
              <c:f>'1_ábra_chart'!$F$9</c:f>
              <c:strCache>
                <c:ptCount val="1"/>
                <c:pt idx="0">
                  <c:v>2021 II.</c:v>
                </c:pt>
              </c:strCache>
            </c:strRef>
          </c:tx>
          <c:spPr>
            <a:solidFill>
              <a:schemeClr val="accent1">
                <a:lumMod val="75000"/>
              </a:schemeClr>
            </a:solidFill>
            <a:ln>
              <a:solidFill>
                <a:schemeClr val="tx1"/>
              </a:solidFill>
            </a:ln>
            <a:effectLst/>
          </c:spPr>
          <c:invertIfNegative val="0"/>
          <c:dPt>
            <c:idx val="3"/>
            <c:invertIfNegative val="0"/>
            <c:bubble3D val="0"/>
            <c:spPr>
              <a:solidFill>
                <a:schemeClr val="accent1">
                  <a:lumMod val="75000"/>
                </a:schemeClr>
              </a:solidFill>
              <a:ln>
                <a:solidFill>
                  <a:schemeClr val="tx1"/>
                </a:solidFill>
              </a:ln>
              <a:effectLst/>
            </c:spPr>
            <c:extLst>
              <c:ext xmlns:c16="http://schemas.microsoft.com/office/drawing/2014/chart" uri="{C3380CC4-5D6E-409C-BE32-E72D297353CC}">
                <c16:uniqueId val="{00000001-62E6-4514-A269-2ACAABF22B99}"/>
              </c:ext>
            </c:extLst>
          </c:dPt>
          <c:dPt>
            <c:idx val="9"/>
            <c:invertIfNegative val="0"/>
            <c:bubble3D val="0"/>
            <c:spPr>
              <a:solidFill>
                <a:srgbClr val="C00000"/>
              </a:solidFill>
              <a:ln>
                <a:solidFill>
                  <a:schemeClr val="tx1"/>
                </a:solidFill>
              </a:ln>
              <a:effectLst/>
            </c:spPr>
            <c:extLst>
              <c:ext xmlns:c16="http://schemas.microsoft.com/office/drawing/2014/chart" uri="{C3380CC4-5D6E-409C-BE32-E72D297353CC}">
                <c16:uniqueId val="{00000003-62E6-4514-A269-2ACAABF22B99}"/>
              </c:ext>
            </c:extLst>
          </c:dPt>
          <c:dPt>
            <c:idx val="11"/>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5-62E6-4514-A269-2ACAABF22B99}"/>
              </c:ext>
            </c:extLst>
          </c:dPt>
          <c:dPt>
            <c:idx val="12"/>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7-62E6-4514-A269-2ACAABF22B99}"/>
              </c:ext>
            </c:extLst>
          </c:dPt>
          <c:dPt>
            <c:idx val="13"/>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9-62E6-4514-A269-2ACAABF22B99}"/>
              </c:ext>
            </c:extLst>
          </c:dPt>
          <c:dPt>
            <c:idx val="14"/>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B-62E6-4514-A269-2ACAABF22B99}"/>
              </c:ext>
            </c:extLst>
          </c:dPt>
          <c:dPt>
            <c:idx val="15"/>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D-62E6-4514-A269-2ACAABF22B99}"/>
              </c:ext>
            </c:extLst>
          </c:dPt>
          <c:dPt>
            <c:idx val="16"/>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0F-62E6-4514-A269-2ACAABF22B99}"/>
              </c:ext>
            </c:extLst>
          </c:dPt>
          <c:dPt>
            <c:idx val="17"/>
            <c:invertIfNegative val="0"/>
            <c:bubble3D val="0"/>
            <c:spPr>
              <a:pattFill prst="wdUpDiag">
                <a:fgClr>
                  <a:schemeClr val="accent1"/>
                </a:fgClr>
                <a:bgClr>
                  <a:schemeClr val="bg1"/>
                </a:bgClr>
              </a:pattFill>
              <a:ln w="25400">
                <a:solidFill>
                  <a:schemeClr val="accent1">
                    <a:lumMod val="75000"/>
                  </a:schemeClr>
                </a:solidFill>
              </a:ln>
              <a:effectLst/>
            </c:spPr>
            <c:extLst>
              <c:ext xmlns:c16="http://schemas.microsoft.com/office/drawing/2014/chart" uri="{C3380CC4-5D6E-409C-BE32-E72D297353CC}">
                <c16:uniqueId val="{00000011-62E6-4514-A269-2ACAABF22B99}"/>
              </c:ext>
            </c:extLst>
          </c:dPt>
          <c:dPt>
            <c:idx val="18"/>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3-62E6-4514-A269-2ACAABF22B99}"/>
              </c:ext>
            </c:extLst>
          </c:dPt>
          <c:dPt>
            <c:idx val="19"/>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5-62E6-4514-A269-2ACAABF22B99}"/>
              </c:ext>
            </c:extLst>
          </c:dPt>
          <c:dPt>
            <c:idx val="20"/>
            <c:invertIfNegative val="0"/>
            <c:bubble3D val="0"/>
            <c:spPr>
              <a:pattFill prst="wdUpDiag">
                <a:fgClr>
                  <a:schemeClr val="accent1"/>
                </a:fgClr>
                <a:bgClr>
                  <a:schemeClr val="bg1"/>
                </a:bgClr>
              </a:pattFill>
              <a:ln w="25400">
                <a:solidFill>
                  <a:schemeClr val="accent1">
                    <a:lumMod val="75000"/>
                  </a:schemeClr>
                </a:solidFill>
              </a:ln>
              <a:effectLst/>
            </c:spPr>
            <c:extLst>
              <c:ext xmlns:c16="http://schemas.microsoft.com/office/drawing/2014/chart" uri="{C3380CC4-5D6E-409C-BE32-E72D297353CC}">
                <c16:uniqueId val="{00000017-62E6-4514-A269-2ACAABF22B99}"/>
              </c:ext>
            </c:extLst>
          </c:dPt>
          <c:dPt>
            <c:idx val="21"/>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9-62E6-4514-A269-2ACAABF22B99}"/>
              </c:ext>
            </c:extLst>
          </c:dPt>
          <c:dPt>
            <c:idx val="22"/>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B-62E6-4514-A269-2ACAABF22B99}"/>
              </c:ext>
            </c:extLst>
          </c:dPt>
          <c:dPt>
            <c:idx val="23"/>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D-62E6-4514-A269-2ACAABF22B99}"/>
              </c:ext>
            </c:extLst>
          </c:dPt>
          <c:dPt>
            <c:idx val="24"/>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1F-62E6-4514-A269-2ACAABF22B99}"/>
              </c:ext>
            </c:extLst>
          </c:dPt>
          <c:dPt>
            <c:idx val="25"/>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21-62E6-4514-A269-2ACAABF22B99}"/>
              </c:ext>
            </c:extLst>
          </c:dPt>
          <c:dPt>
            <c:idx val="26"/>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23-62E6-4514-A269-2ACAABF22B99}"/>
              </c:ext>
            </c:extLst>
          </c:dPt>
          <c:dPt>
            <c:idx val="27"/>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25-62E6-4514-A269-2ACAABF22B99}"/>
              </c:ext>
            </c:extLst>
          </c:dPt>
          <c:dPt>
            <c:idx val="28"/>
            <c:invertIfNegative val="0"/>
            <c:bubble3D val="0"/>
            <c:spPr>
              <a:solidFill>
                <a:schemeClr val="bg1"/>
              </a:solidFill>
              <a:ln w="25400">
                <a:solidFill>
                  <a:schemeClr val="accent1">
                    <a:lumMod val="75000"/>
                  </a:schemeClr>
                </a:solidFill>
              </a:ln>
              <a:effectLst/>
            </c:spPr>
            <c:extLst>
              <c:ext xmlns:c16="http://schemas.microsoft.com/office/drawing/2014/chart" uri="{C3380CC4-5D6E-409C-BE32-E72D297353CC}">
                <c16:uniqueId val="{00000027-62E6-4514-A269-2ACAABF22B99}"/>
              </c:ext>
            </c:extLst>
          </c:dPt>
          <c:cat>
            <c:strRef>
              <c:f>'1_ábra_chart'!$D$10:$D$38</c:f>
              <c:strCache>
                <c:ptCount val="29"/>
                <c:pt idx="0">
                  <c:v>Ireland</c:v>
                </c:pt>
                <c:pt idx="1">
                  <c:v>Estonia</c:v>
                </c:pt>
                <c:pt idx="2">
                  <c:v>Luxembourg</c:v>
                </c:pt>
                <c:pt idx="3">
                  <c:v>Lithuania</c:v>
                </c:pt>
                <c:pt idx="4">
                  <c:v>Romania</c:v>
                </c:pt>
                <c:pt idx="5">
                  <c:v>Latvia</c:v>
                </c:pt>
                <c:pt idx="6">
                  <c:v>Denmark</c:v>
                </c:pt>
                <c:pt idx="7">
                  <c:v>Greece</c:v>
                </c:pt>
                <c:pt idx="8">
                  <c:v>Poland</c:v>
                </c:pt>
                <c:pt idx="9">
                  <c:v>Hungary</c:v>
                </c:pt>
                <c:pt idx="10">
                  <c:v>Finland</c:v>
                </c:pt>
                <c:pt idx="11">
                  <c:v>Sweden</c:v>
                </c:pt>
                <c:pt idx="12">
                  <c:v>Slovenia</c:v>
                </c:pt>
                <c:pt idx="13">
                  <c:v>Bulgaria</c:v>
                </c:pt>
                <c:pt idx="14">
                  <c:v>The Netherlands</c:v>
                </c:pt>
                <c:pt idx="15">
                  <c:v>Croatia</c:v>
                </c:pt>
                <c:pt idx="16">
                  <c:v>Slovakia</c:v>
                </c:pt>
                <c:pt idx="17">
                  <c:v>EU27</c:v>
                </c:pt>
                <c:pt idx="18">
                  <c:v>Belgium</c:v>
                </c:pt>
                <c:pt idx="19">
                  <c:v>Austria</c:v>
                </c:pt>
                <c:pt idx="20">
                  <c:v>Eurozone</c:v>
                </c:pt>
                <c:pt idx="21">
                  <c:v>Cyprus</c:v>
                </c:pt>
                <c:pt idx="22">
                  <c:v>France</c:v>
                </c:pt>
                <c:pt idx="23">
                  <c:v>Germany</c:v>
                </c:pt>
                <c:pt idx="24">
                  <c:v>Italy</c:v>
                </c:pt>
                <c:pt idx="25">
                  <c:v>Portugal</c:v>
                </c:pt>
                <c:pt idx="26">
                  <c:v>Czech Republic</c:v>
                </c:pt>
                <c:pt idx="27">
                  <c:v>Malta</c:v>
                </c:pt>
                <c:pt idx="28">
                  <c:v>Spain</c:v>
                </c:pt>
              </c:strCache>
            </c:strRef>
          </c:cat>
          <c:val>
            <c:numRef>
              <c:f>'1_ábra_chart'!$F$10:$F$38</c:f>
              <c:numCache>
                <c:formatCode>0.0</c:formatCode>
                <c:ptCount val="29"/>
                <c:pt idx="0">
                  <c:v>120.69016623973765</c:v>
                </c:pt>
                <c:pt idx="1">
                  <c:v>106.6929326946656</c:v>
                </c:pt>
                <c:pt idx="2">
                  <c:v>103.19366151800673</c:v>
                </c:pt>
                <c:pt idx="3">
                  <c:v>102.10918566300407</c:v>
                </c:pt>
                <c:pt idx="4">
                  <c:v>101.88606354754957</c:v>
                </c:pt>
                <c:pt idx="5">
                  <c:v>100.88358640636299</c:v>
                </c:pt>
                <c:pt idx="6">
                  <c:v>100.83953275468134</c:v>
                </c:pt>
                <c:pt idx="7">
                  <c:v>100.66567140655647</c:v>
                </c:pt>
                <c:pt idx="8">
                  <c:v>100.64853837740189</c:v>
                </c:pt>
                <c:pt idx="9">
                  <c:v>100.50412901960055</c:v>
                </c:pt>
                <c:pt idx="10">
                  <c:v>100.3256478127612</c:v>
                </c:pt>
                <c:pt idx="11">
                  <c:v>99.84561137466774</c:v>
                </c:pt>
                <c:pt idx="12">
                  <c:v>99.779552161083146</c:v>
                </c:pt>
                <c:pt idx="13">
                  <c:v>99.279610223889264</c:v>
                </c:pt>
                <c:pt idx="14">
                  <c:v>99.127620013256518</c:v>
                </c:pt>
                <c:pt idx="15">
                  <c:v>98.024390269064625</c:v>
                </c:pt>
                <c:pt idx="16">
                  <c:v>97.932363529301554</c:v>
                </c:pt>
                <c:pt idx="17">
                  <c:v>97.812985673417003</c:v>
                </c:pt>
                <c:pt idx="18">
                  <c:v>97.784250308239379</c:v>
                </c:pt>
                <c:pt idx="19">
                  <c:v>97.521844316617106</c:v>
                </c:pt>
                <c:pt idx="20">
                  <c:v>97.464728763733362</c:v>
                </c:pt>
                <c:pt idx="21">
                  <c:v>97.432671443939967</c:v>
                </c:pt>
                <c:pt idx="22">
                  <c:v>96.799051872521247</c:v>
                </c:pt>
                <c:pt idx="23">
                  <c:v>96.73744966627919</c:v>
                </c:pt>
                <c:pt idx="24">
                  <c:v>96.200997358403256</c:v>
                </c:pt>
                <c:pt idx="25">
                  <c:v>95.413671024504666</c:v>
                </c:pt>
                <c:pt idx="26">
                  <c:v>95.219827734274062</c:v>
                </c:pt>
                <c:pt idx="27">
                  <c:v>93.336147629960195</c:v>
                </c:pt>
                <c:pt idx="28">
                  <c:v>93.191432663802004</c:v>
                </c:pt>
              </c:numCache>
            </c:numRef>
          </c:val>
          <c:extLst>
            <c:ext xmlns:c16="http://schemas.microsoft.com/office/drawing/2014/chart" uri="{C3380CC4-5D6E-409C-BE32-E72D297353CC}">
              <c16:uniqueId val="{00000028-62E6-4514-A269-2ACAABF22B99}"/>
            </c:ext>
          </c:extLst>
        </c:ser>
        <c:dLbls>
          <c:showLegendKey val="0"/>
          <c:showVal val="0"/>
          <c:showCatName val="0"/>
          <c:showSerName val="0"/>
          <c:showPercent val="0"/>
          <c:showBubbleSize val="0"/>
        </c:dLbls>
        <c:gapWidth val="60"/>
        <c:axId val="862598936"/>
        <c:axId val="862602544"/>
      </c:barChart>
      <c:barChart>
        <c:barDir val="col"/>
        <c:grouping val="clustered"/>
        <c:varyColors val="0"/>
        <c:ser>
          <c:idx val="2"/>
          <c:order val="1"/>
          <c:tx>
            <c:v>fikt</c:v>
          </c:tx>
          <c:spPr>
            <a:solidFill>
              <a:schemeClr val="accent1">
                <a:lumMod val="60000"/>
                <a:lumOff val="40000"/>
              </a:schemeClr>
            </a:solidFill>
            <a:ln>
              <a:solidFill>
                <a:schemeClr val="tx1"/>
              </a:solidFill>
            </a:ln>
            <a:effectLst/>
          </c:spPr>
          <c:invertIfNegative val="0"/>
          <c:dPt>
            <c:idx val="12"/>
            <c:invertIfNegative val="0"/>
            <c:bubble3D val="0"/>
            <c:extLst>
              <c:ext xmlns:c16="http://schemas.microsoft.com/office/drawing/2014/chart" uri="{C3380CC4-5D6E-409C-BE32-E72D297353CC}">
                <c16:uniqueId val="{00000029-62E6-4514-A269-2ACAABF22B99}"/>
              </c:ext>
            </c:extLst>
          </c:dPt>
          <c:cat>
            <c:strRef>
              <c:f>'1_ábra_chart'!$E$10:$E$35</c:f>
              <c:strCache>
                <c:ptCount val="26"/>
                <c:pt idx="0">
                  <c:v>Írország</c:v>
                </c:pt>
                <c:pt idx="1">
                  <c:v>Észtország</c:v>
                </c:pt>
                <c:pt idx="2">
                  <c:v>Luxemburg</c:v>
                </c:pt>
                <c:pt idx="3">
                  <c:v>Litvánia</c:v>
                </c:pt>
                <c:pt idx="4">
                  <c:v>Románia</c:v>
                </c:pt>
                <c:pt idx="5">
                  <c:v>Lettország</c:v>
                </c:pt>
                <c:pt idx="6">
                  <c:v>Dánia</c:v>
                </c:pt>
                <c:pt idx="7">
                  <c:v>Görögország</c:v>
                </c:pt>
                <c:pt idx="8">
                  <c:v>Lengyelország</c:v>
                </c:pt>
                <c:pt idx="9">
                  <c:v>Magyarország</c:v>
                </c:pt>
                <c:pt idx="10">
                  <c:v>Finnország</c:v>
                </c:pt>
                <c:pt idx="11">
                  <c:v>Svédország</c:v>
                </c:pt>
                <c:pt idx="12">
                  <c:v>Szlovénia</c:v>
                </c:pt>
                <c:pt idx="13">
                  <c:v>Bulgária</c:v>
                </c:pt>
                <c:pt idx="14">
                  <c:v>Hollandia</c:v>
                </c:pt>
                <c:pt idx="15">
                  <c:v>Horvátország</c:v>
                </c:pt>
                <c:pt idx="16">
                  <c:v>Szlovákia</c:v>
                </c:pt>
                <c:pt idx="17">
                  <c:v>EU27</c:v>
                </c:pt>
                <c:pt idx="18">
                  <c:v>Belgium</c:v>
                </c:pt>
                <c:pt idx="19">
                  <c:v>Ausztria</c:v>
                </c:pt>
                <c:pt idx="20">
                  <c:v>Eurozóna</c:v>
                </c:pt>
                <c:pt idx="21">
                  <c:v>Ciprus</c:v>
                </c:pt>
                <c:pt idx="22">
                  <c:v>Franciaország</c:v>
                </c:pt>
                <c:pt idx="23">
                  <c:v>Németország</c:v>
                </c:pt>
                <c:pt idx="24">
                  <c:v>Olaszország</c:v>
                </c:pt>
                <c:pt idx="25">
                  <c:v>Portugália</c:v>
                </c:pt>
              </c:strCache>
            </c:strRef>
          </c:cat>
          <c:val>
            <c:numLit>
              <c:formatCode>General</c:formatCode>
              <c:ptCount val="1"/>
              <c:pt idx="0">
                <c:v>0</c:v>
              </c:pt>
            </c:numLit>
          </c:val>
          <c:extLst>
            <c:ext xmlns:c16="http://schemas.microsoft.com/office/drawing/2014/chart" uri="{C3380CC4-5D6E-409C-BE32-E72D297353CC}">
              <c16:uniqueId val="{0000002A-62E6-4514-A269-2ACAABF22B99}"/>
            </c:ext>
          </c:extLst>
        </c:ser>
        <c:dLbls>
          <c:showLegendKey val="0"/>
          <c:showVal val="0"/>
          <c:showCatName val="0"/>
          <c:showSerName val="0"/>
          <c:showPercent val="0"/>
          <c:showBubbleSize val="0"/>
        </c:dLbls>
        <c:gapWidth val="150"/>
        <c:axId val="1007268184"/>
        <c:axId val="1007262608"/>
      </c:bar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in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2019</a:t>
                </a:r>
                <a:r>
                  <a:rPr lang="hu-HU" sz="1600" b="0" baseline="0"/>
                  <a:t> Q4 = 100</a:t>
                </a:r>
                <a:endParaRPr lang="hu-HU" sz="1600" b="0"/>
              </a:p>
            </c:rich>
          </c:tx>
          <c:layout>
            <c:manualLayout>
              <c:xMode val="edge"/>
              <c:yMode val="edge"/>
              <c:x val="7.5847222222222219E-2"/>
              <c:y val="1.469267963669335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125"/>
          <c:min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9</a:t>
                </a:r>
                <a:r>
                  <a:rPr lang="hu-HU" baseline="0"/>
                  <a:t> Q4 = 100</a:t>
                </a:r>
                <a:endParaRPr lang="hu-HU"/>
              </a:p>
            </c:rich>
          </c:tx>
          <c:layout>
            <c:manualLayout>
              <c:xMode val="edge"/>
              <c:yMode val="edge"/>
              <c:x val="0.74399805555555543"/>
              <c:y val="1.57130459838230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10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3</c:f>
              <c:strCache>
                <c:ptCount val="11"/>
                <c:pt idx="0">
                  <c:v>2012</c:v>
                </c:pt>
                <c:pt idx="1">
                  <c:v>2013</c:v>
                </c:pt>
                <c:pt idx="2">
                  <c:v>2014</c:v>
                </c:pt>
                <c:pt idx="3">
                  <c:v>2015</c:v>
                </c:pt>
                <c:pt idx="4">
                  <c:v>2016</c:v>
                </c:pt>
                <c:pt idx="5">
                  <c:v>2017</c:v>
                </c:pt>
                <c:pt idx="6">
                  <c:v>2018</c:v>
                </c:pt>
                <c:pt idx="7">
                  <c:v>2019</c:v>
                </c:pt>
                <c:pt idx="8">
                  <c:v>2020 H1</c:v>
                </c:pt>
                <c:pt idx="9">
                  <c:v>2020</c:v>
                </c:pt>
                <c:pt idx="10">
                  <c:v>2021 H1</c:v>
                </c:pt>
              </c:strCache>
            </c:strRef>
          </c:cat>
          <c:val>
            <c:numRef>
              <c:f>'10_ábra_chart'!$E$13:$E$23</c:f>
              <c:numCache>
                <c:formatCode>0</c:formatCode>
                <c:ptCount val="11"/>
                <c:pt idx="0">
                  <c:v>6.3</c:v>
                </c:pt>
                <c:pt idx="1">
                  <c:v>11.095000000000001</c:v>
                </c:pt>
                <c:pt idx="2">
                  <c:v>12.54</c:v>
                </c:pt>
                <c:pt idx="3">
                  <c:v>22</c:v>
                </c:pt>
                <c:pt idx="4">
                  <c:v>85.632999999999996</c:v>
                </c:pt>
                <c:pt idx="5">
                  <c:v>119.44799999999999</c:v>
                </c:pt>
                <c:pt idx="6">
                  <c:v>31.504000000000001</c:v>
                </c:pt>
                <c:pt idx="7">
                  <c:v>75.930000000000007</c:v>
                </c:pt>
                <c:pt idx="8">
                  <c:v>43.698999999999998</c:v>
                </c:pt>
                <c:pt idx="9">
                  <c:v>114.666</c:v>
                </c:pt>
                <c:pt idx="10">
                  <c:v>143.33699999999999</c:v>
                </c:pt>
              </c:numCache>
            </c:numRef>
          </c:val>
          <c:extLst>
            <c:ext xmlns:c16="http://schemas.microsoft.com/office/drawing/2014/chart" uri="{C3380CC4-5D6E-409C-BE32-E72D297353CC}">
              <c16:uniqueId val="{00000000-C999-4C60-894F-67CB037D1388}"/>
            </c:ext>
          </c:extLst>
        </c:ser>
        <c:ser>
          <c:idx val="1"/>
          <c:order val="1"/>
          <c:tx>
            <c:strRef>
              <c:f>'10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3</c:f>
              <c:strCache>
                <c:ptCount val="11"/>
                <c:pt idx="0">
                  <c:v>2012</c:v>
                </c:pt>
                <c:pt idx="1">
                  <c:v>2013</c:v>
                </c:pt>
                <c:pt idx="2">
                  <c:v>2014</c:v>
                </c:pt>
                <c:pt idx="3">
                  <c:v>2015</c:v>
                </c:pt>
                <c:pt idx="4">
                  <c:v>2016</c:v>
                </c:pt>
                <c:pt idx="5">
                  <c:v>2017</c:v>
                </c:pt>
                <c:pt idx="6">
                  <c:v>2018</c:v>
                </c:pt>
                <c:pt idx="7">
                  <c:v>2019</c:v>
                </c:pt>
                <c:pt idx="8">
                  <c:v>2020 H1</c:v>
                </c:pt>
                <c:pt idx="9">
                  <c:v>2020</c:v>
                </c:pt>
                <c:pt idx="10">
                  <c:v>2021 H1</c:v>
                </c:pt>
              </c:strCache>
            </c:strRef>
          </c:cat>
          <c:val>
            <c:numRef>
              <c:f>'10_ábra_chart'!$F$13:$F$23</c:f>
              <c:numCache>
                <c:formatCode>0</c:formatCode>
                <c:ptCount val="11"/>
                <c:pt idx="0">
                  <c:v>45.936</c:v>
                </c:pt>
                <c:pt idx="1">
                  <c:v>40.445</c:v>
                </c:pt>
                <c:pt idx="2">
                  <c:v>64.95</c:v>
                </c:pt>
                <c:pt idx="3">
                  <c:v>44.87</c:v>
                </c:pt>
                <c:pt idx="4">
                  <c:v>36.436</c:v>
                </c:pt>
                <c:pt idx="5">
                  <c:v>19.95</c:v>
                </c:pt>
                <c:pt idx="6">
                  <c:v>46.804000000000002</c:v>
                </c:pt>
                <c:pt idx="7">
                  <c:v>11.893000000000001</c:v>
                </c:pt>
                <c:pt idx="8">
                  <c:v>11.563000000000001</c:v>
                </c:pt>
                <c:pt idx="9">
                  <c:v>54.296999999999997</c:v>
                </c:pt>
                <c:pt idx="10">
                  <c:v>10.754</c:v>
                </c:pt>
              </c:numCache>
            </c:numRef>
          </c:val>
          <c:extLst>
            <c:ext xmlns:c16="http://schemas.microsoft.com/office/drawing/2014/chart" uri="{C3380CC4-5D6E-409C-BE32-E72D297353CC}">
              <c16:uniqueId val="{00000001-C999-4C60-894F-67CB037D1388}"/>
            </c:ext>
          </c:extLst>
        </c:ser>
        <c:ser>
          <c:idx val="2"/>
          <c:order val="2"/>
          <c:tx>
            <c:strRef>
              <c:f>'10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3</c:f>
              <c:strCache>
                <c:ptCount val="11"/>
                <c:pt idx="0">
                  <c:v>2012</c:v>
                </c:pt>
                <c:pt idx="1">
                  <c:v>2013</c:v>
                </c:pt>
                <c:pt idx="2">
                  <c:v>2014</c:v>
                </c:pt>
                <c:pt idx="3">
                  <c:v>2015</c:v>
                </c:pt>
                <c:pt idx="4">
                  <c:v>2016</c:v>
                </c:pt>
                <c:pt idx="5">
                  <c:v>2017</c:v>
                </c:pt>
                <c:pt idx="6">
                  <c:v>2018</c:v>
                </c:pt>
                <c:pt idx="7">
                  <c:v>2019</c:v>
                </c:pt>
                <c:pt idx="8">
                  <c:v>2020 H1</c:v>
                </c:pt>
                <c:pt idx="9">
                  <c:v>2020</c:v>
                </c:pt>
                <c:pt idx="10">
                  <c:v>2021 H1</c:v>
                </c:pt>
              </c:strCache>
            </c:strRef>
          </c:cat>
          <c:val>
            <c:numRef>
              <c:f>'10_ábra_chart'!$G$13:$G$23</c:f>
              <c:numCache>
                <c:formatCode>0</c:formatCode>
                <c:ptCount val="11"/>
                <c:pt idx="0">
                  <c:v>65.078999999999994</c:v>
                </c:pt>
                <c:pt idx="1">
                  <c:v>86.6</c:v>
                </c:pt>
                <c:pt idx="2">
                  <c:v>133.285</c:v>
                </c:pt>
                <c:pt idx="3">
                  <c:v>109.02500000000001</c:v>
                </c:pt>
                <c:pt idx="4">
                  <c:v>84.572999999999993</c:v>
                </c:pt>
                <c:pt idx="5">
                  <c:v>133.98500000000001</c:v>
                </c:pt>
                <c:pt idx="6">
                  <c:v>93.003</c:v>
                </c:pt>
                <c:pt idx="7">
                  <c:v>97.122</c:v>
                </c:pt>
                <c:pt idx="8">
                  <c:v>99.932000000000002</c:v>
                </c:pt>
                <c:pt idx="9">
                  <c:v>167.66900000000001</c:v>
                </c:pt>
                <c:pt idx="10">
                  <c:v>39.475999999999999</c:v>
                </c:pt>
              </c:numCache>
            </c:numRef>
          </c:val>
          <c:extLst>
            <c:ext xmlns:c16="http://schemas.microsoft.com/office/drawing/2014/chart" uri="{C3380CC4-5D6E-409C-BE32-E72D297353CC}">
              <c16:uniqueId val="{00000002-C999-4C60-894F-67CB037D1388}"/>
            </c:ext>
          </c:extLst>
        </c:ser>
        <c:ser>
          <c:idx val="3"/>
          <c:order val="3"/>
          <c:tx>
            <c:strRef>
              <c:f>'10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3</c:f>
              <c:strCache>
                <c:ptCount val="11"/>
                <c:pt idx="0">
                  <c:v>2012</c:v>
                </c:pt>
                <c:pt idx="1">
                  <c:v>2013</c:v>
                </c:pt>
                <c:pt idx="2">
                  <c:v>2014</c:v>
                </c:pt>
                <c:pt idx="3">
                  <c:v>2015</c:v>
                </c:pt>
                <c:pt idx="4">
                  <c:v>2016</c:v>
                </c:pt>
                <c:pt idx="5">
                  <c:v>2017</c:v>
                </c:pt>
                <c:pt idx="6">
                  <c:v>2018</c:v>
                </c:pt>
                <c:pt idx="7">
                  <c:v>2019</c:v>
                </c:pt>
                <c:pt idx="8">
                  <c:v>2020 H1</c:v>
                </c:pt>
                <c:pt idx="9">
                  <c:v>2020</c:v>
                </c:pt>
                <c:pt idx="10">
                  <c:v>2021 H1</c:v>
                </c:pt>
              </c:strCache>
            </c:strRef>
          </c:cat>
          <c:val>
            <c:numRef>
              <c:f>'10_ábra_chart'!$H$13:$H$23</c:f>
              <c:numCache>
                <c:formatCode>0</c:formatCode>
                <c:ptCount val="11"/>
                <c:pt idx="0">
                  <c:v>196.65199999999999</c:v>
                </c:pt>
                <c:pt idx="1">
                  <c:v>85.882999999999996</c:v>
                </c:pt>
                <c:pt idx="2">
                  <c:v>164.36</c:v>
                </c:pt>
                <c:pt idx="3">
                  <c:v>178.565</c:v>
                </c:pt>
                <c:pt idx="4">
                  <c:v>221.71299999999999</c:v>
                </c:pt>
                <c:pt idx="5">
                  <c:v>344.24200000000002</c:v>
                </c:pt>
                <c:pt idx="6">
                  <c:v>206.642</c:v>
                </c:pt>
                <c:pt idx="7">
                  <c:v>230.06299999999999</c:v>
                </c:pt>
                <c:pt idx="8">
                  <c:v>127.07300000000001</c:v>
                </c:pt>
                <c:pt idx="9">
                  <c:v>201.303</c:v>
                </c:pt>
                <c:pt idx="10">
                  <c:v>60.988999999999997</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strRef>
              <c:f>'10_ábra_chart'!$C$13:$C$23</c:f>
              <c:strCache>
                <c:ptCount val="11"/>
                <c:pt idx="0">
                  <c:v>2012</c:v>
                </c:pt>
                <c:pt idx="1">
                  <c:v>2013</c:v>
                </c:pt>
                <c:pt idx="2">
                  <c:v>2014</c:v>
                </c:pt>
                <c:pt idx="3">
                  <c:v>2015</c:v>
                </c:pt>
                <c:pt idx="4">
                  <c:v>2016</c:v>
                </c:pt>
                <c:pt idx="5">
                  <c:v>2017</c:v>
                </c:pt>
                <c:pt idx="6">
                  <c:v>2018</c:v>
                </c:pt>
                <c:pt idx="7">
                  <c:v>2019</c:v>
                </c:pt>
                <c:pt idx="8">
                  <c:v>2020 H1</c:v>
                </c:pt>
                <c:pt idx="9">
                  <c:v>2020</c:v>
                </c:pt>
                <c:pt idx="10">
                  <c:v>2021 H1</c:v>
                </c:pt>
              </c:strCache>
            </c:strRef>
          </c:cat>
          <c:val>
            <c:numLit>
              <c:formatCode>General</c:formatCode>
              <c:ptCount val="1"/>
              <c:pt idx="0">
                <c:v>0</c:v>
              </c:pt>
            </c:numLit>
          </c:val>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a:t>
                </a:r>
                <a:r>
                  <a:rPr lang="hu-HU" baseline="0"/>
                  <a:t> sq. m.</a:t>
                </a:r>
                <a:endParaRPr lang="hu-HU"/>
              </a:p>
            </c:rich>
          </c:tx>
          <c:layout>
            <c:manualLayout>
              <c:xMode val="edge"/>
              <c:yMode val="edge"/>
              <c:x val="0.71659879951338845"/>
              <c:y val="2.41421845767973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11_ábra_chart'!$D$13</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11_ábra_chart'!$C$15:$C$117</c:f>
              <c:numCache>
                <c:formatCode>m/d/yyyy</c:formatCode>
                <c:ptCount val="103"/>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numCache>
            </c:numRef>
          </c:cat>
          <c:val>
            <c:numRef>
              <c:f>'11_ábra_chart'!$D$15:$D$117</c:f>
              <c:numCache>
                <c:formatCode>0.0</c:formatCode>
                <c:ptCount val="103"/>
                <c:pt idx="0">
                  <c:v>-2.8000000000000114</c:v>
                </c:pt>
                <c:pt idx="1">
                  <c:v>-2.4000000000000199</c:v>
                </c:pt>
                <c:pt idx="2">
                  <c:v>-0.49999999999998579</c:v>
                </c:pt>
                <c:pt idx="3">
                  <c:v>0.5999999999999801</c:v>
                </c:pt>
                <c:pt idx="4">
                  <c:v>2.2000000000000028</c:v>
                </c:pt>
                <c:pt idx="5">
                  <c:v>-0.90000000000000568</c:v>
                </c:pt>
                <c:pt idx="6">
                  <c:v>3.0999999999999943</c:v>
                </c:pt>
                <c:pt idx="7">
                  <c:v>2.9000000000000199</c:v>
                </c:pt>
                <c:pt idx="8">
                  <c:v>2.7000000000000171</c:v>
                </c:pt>
                <c:pt idx="9">
                  <c:v>4.5000000000000142</c:v>
                </c:pt>
                <c:pt idx="10">
                  <c:v>6</c:v>
                </c:pt>
                <c:pt idx="11">
                  <c:v>4</c:v>
                </c:pt>
                <c:pt idx="12">
                  <c:v>6.0999999999999943</c:v>
                </c:pt>
                <c:pt idx="13">
                  <c:v>6.8999999999999915</c:v>
                </c:pt>
                <c:pt idx="14">
                  <c:v>5.8000000000000114</c:v>
                </c:pt>
                <c:pt idx="15">
                  <c:v>8.1999999999999886</c:v>
                </c:pt>
                <c:pt idx="16">
                  <c:v>4.0999999999999943</c:v>
                </c:pt>
                <c:pt idx="17">
                  <c:v>4.2000000000000028</c:v>
                </c:pt>
                <c:pt idx="18">
                  <c:v>2.7999999999999972</c:v>
                </c:pt>
                <c:pt idx="19">
                  <c:v>2.4000000000000057</c:v>
                </c:pt>
                <c:pt idx="20">
                  <c:v>5.0999999999999943</c:v>
                </c:pt>
                <c:pt idx="21">
                  <c:v>5.2000000000000028</c:v>
                </c:pt>
                <c:pt idx="22">
                  <c:v>5.7999999999999829</c:v>
                </c:pt>
                <c:pt idx="23">
                  <c:v>6.4000000000000057</c:v>
                </c:pt>
                <c:pt idx="24">
                  <c:v>8.5999999999999801</c:v>
                </c:pt>
                <c:pt idx="25">
                  <c:v>7.2999999999999972</c:v>
                </c:pt>
                <c:pt idx="26">
                  <c:v>7.5</c:v>
                </c:pt>
                <c:pt idx="27">
                  <c:v>4.0999999999999943</c:v>
                </c:pt>
                <c:pt idx="28">
                  <c:v>4.2000000000000028</c:v>
                </c:pt>
                <c:pt idx="29">
                  <c:v>7.7999999999999829</c:v>
                </c:pt>
                <c:pt idx="30">
                  <c:v>7.4000000000000057</c:v>
                </c:pt>
                <c:pt idx="31">
                  <c:v>4.6999999999999886</c:v>
                </c:pt>
                <c:pt idx="32">
                  <c:v>4.6999999999999886</c:v>
                </c:pt>
                <c:pt idx="33">
                  <c:v>4.0999999999999943</c:v>
                </c:pt>
                <c:pt idx="34">
                  <c:v>4.6999999999999886</c:v>
                </c:pt>
                <c:pt idx="35">
                  <c:v>5.2999999999999972</c:v>
                </c:pt>
                <c:pt idx="36">
                  <c:v>2.8999999999999915</c:v>
                </c:pt>
                <c:pt idx="37">
                  <c:v>7.6999999999999886</c:v>
                </c:pt>
                <c:pt idx="38">
                  <c:v>5.5000000000000142</c:v>
                </c:pt>
                <c:pt idx="39">
                  <c:v>5.3999999999999773</c:v>
                </c:pt>
                <c:pt idx="40">
                  <c:v>7.5</c:v>
                </c:pt>
                <c:pt idx="41">
                  <c:v>6.5</c:v>
                </c:pt>
                <c:pt idx="42">
                  <c:v>2.7000000000000171</c:v>
                </c:pt>
                <c:pt idx="43">
                  <c:v>6</c:v>
                </c:pt>
                <c:pt idx="44">
                  <c:v>4.2000000000000028</c:v>
                </c:pt>
                <c:pt idx="45">
                  <c:v>2.6000000000000085</c:v>
                </c:pt>
                <c:pt idx="46">
                  <c:v>4.7000000000000171</c:v>
                </c:pt>
                <c:pt idx="47">
                  <c:v>3.0999999999999943</c:v>
                </c:pt>
                <c:pt idx="48">
                  <c:v>6.4000000000000057</c:v>
                </c:pt>
                <c:pt idx="49">
                  <c:v>1.4000000000000057</c:v>
                </c:pt>
                <c:pt idx="50">
                  <c:v>5.5</c:v>
                </c:pt>
                <c:pt idx="51">
                  <c:v>4.7000000000000171</c:v>
                </c:pt>
                <c:pt idx="52">
                  <c:v>8.5</c:v>
                </c:pt>
                <c:pt idx="53">
                  <c:v>5.8000000000000114</c:v>
                </c:pt>
                <c:pt idx="54">
                  <c:v>4.8999999999999915</c:v>
                </c:pt>
                <c:pt idx="55">
                  <c:v>4.8000000000000114</c:v>
                </c:pt>
                <c:pt idx="56">
                  <c:v>6.2000000000000028</c:v>
                </c:pt>
                <c:pt idx="57">
                  <c:v>4.9000000000000199</c:v>
                </c:pt>
                <c:pt idx="58">
                  <c:v>7.7000000000000171</c:v>
                </c:pt>
                <c:pt idx="59">
                  <c:v>6.0999999999999943</c:v>
                </c:pt>
                <c:pt idx="60">
                  <c:v>9.7000000000000028</c:v>
                </c:pt>
                <c:pt idx="61">
                  <c:v>7.2999999999999972</c:v>
                </c:pt>
                <c:pt idx="62">
                  <c:v>7.0999999999999943</c:v>
                </c:pt>
                <c:pt idx="63">
                  <c:v>6</c:v>
                </c:pt>
                <c:pt idx="64">
                  <c:v>7.6000000000000085</c:v>
                </c:pt>
                <c:pt idx="65">
                  <c:v>7.2000000000000028</c:v>
                </c:pt>
                <c:pt idx="66">
                  <c:v>6.6999999999999886</c:v>
                </c:pt>
                <c:pt idx="67">
                  <c:v>6.8000000000000114</c:v>
                </c:pt>
                <c:pt idx="68">
                  <c:v>4.8999999999999915</c:v>
                </c:pt>
                <c:pt idx="69">
                  <c:v>7.9000000000000199</c:v>
                </c:pt>
                <c:pt idx="70">
                  <c:v>6.0999999999999943</c:v>
                </c:pt>
                <c:pt idx="71">
                  <c:v>4.2000000000000028</c:v>
                </c:pt>
                <c:pt idx="72">
                  <c:v>5.6999999999999886</c:v>
                </c:pt>
                <c:pt idx="73">
                  <c:v>9.2000000000000028</c:v>
                </c:pt>
                <c:pt idx="74">
                  <c:v>5.4000000000000341</c:v>
                </c:pt>
                <c:pt idx="75">
                  <c:v>8.9000000000000199</c:v>
                </c:pt>
                <c:pt idx="76">
                  <c:v>3.4999999999999858</c:v>
                </c:pt>
                <c:pt idx="77">
                  <c:v>4.1999999999999886</c:v>
                </c:pt>
                <c:pt idx="78">
                  <c:v>6.7999999999999829</c:v>
                </c:pt>
                <c:pt idx="79">
                  <c:v>5.0999999999999943</c:v>
                </c:pt>
                <c:pt idx="80">
                  <c:v>6.5999999999999801</c:v>
                </c:pt>
                <c:pt idx="81">
                  <c:v>6.0999999999999659</c:v>
                </c:pt>
                <c:pt idx="82">
                  <c:v>7.5</c:v>
                </c:pt>
                <c:pt idx="83">
                  <c:v>6.6000000000000085</c:v>
                </c:pt>
                <c:pt idx="84">
                  <c:v>7.2999999999999972</c:v>
                </c:pt>
                <c:pt idx="85">
                  <c:v>10.999999999999986</c:v>
                </c:pt>
                <c:pt idx="86">
                  <c:v>4.5000000000000142</c:v>
                </c:pt>
                <c:pt idx="87">
                  <c:v>-12.700000000000003</c:v>
                </c:pt>
                <c:pt idx="88">
                  <c:v>-3.0999999999999943</c:v>
                </c:pt>
                <c:pt idx="89">
                  <c:v>1.2000000000000028</c:v>
                </c:pt>
                <c:pt idx="90">
                  <c:v>0.40000000000000568</c:v>
                </c:pt>
                <c:pt idx="91">
                  <c:v>-1.2000000000000028</c:v>
                </c:pt>
                <c:pt idx="92">
                  <c:v>-1.4999999999999858</c:v>
                </c:pt>
                <c:pt idx="93">
                  <c:v>-2.4000000000000057</c:v>
                </c:pt>
                <c:pt idx="94">
                  <c:v>-0.30000000000001137</c:v>
                </c:pt>
                <c:pt idx="95">
                  <c:v>-3.2000000000000028</c:v>
                </c:pt>
                <c:pt idx="96">
                  <c:v>-2.5999999999999943</c:v>
                </c:pt>
                <c:pt idx="97">
                  <c:v>-5.5999999999999943</c:v>
                </c:pt>
                <c:pt idx="98">
                  <c:v>-1.5</c:v>
                </c:pt>
                <c:pt idx="99">
                  <c:v>9.9000000000000199</c:v>
                </c:pt>
                <c:pt idx="100">
                  <c:v>5.8000000000000114</c:v>
                </c:pt>
                <c:pt idx="101">
                  <c:v>6.2000000000000028</c:v>
                </c:pt>
                <c:pt idx="102">
                  <c:v>2.5</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11_ábra_chart'!$E$13</c:f>
              <c:strCache>
                <c:ptCount val="1"/>
                <c:pt idx="0">
                  <c:v>Reál nettó keresettömeg</c:v>
                </c:pt>
              </c:strCache>
            </c:strRef>
          </c:tx>
          <c:spPr>
            <a:ln w="28575">
              <a:solidFill>
                <a:schemeClr val="tx2"/>
              </a:solidFill>
            </a:ln>
          </c:spPr>
          <c:marker>
            <c:symbol val="none"/>
          </c:marker>
          <c:cat>
            <c:numRef>
              <c:f>'11_ábra_chart'!$C$15:$C$117</c:f>
              <c:numCache>
                <c:formatCode>m/d/yyyy</c:formatCode>
                <c:ptCount val="103"/>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numCache>
            </c:numRef>
          </c:cat>
          <c:val>
            <c:numRef>
              <c:f>'11_ábra_chart'!$E$15:$E$117</c:f>
              <c:numCache>
                <c:formatCode>0.0</c:formatCode>
                <c:ptCount val="103"/>
                <c:pt idx="0">
                  <c:v>0.50703879692414944</c:v>
                </c:pt>
                <c:pt idx="1">
                  <c:v>-0.8555733720640859</c:v>
                </c:pt>
                <c:pt idx="2">
                  <c:v>0.89070179019989837</c:v>
                </c:pt>
                <c:pt idx="3">
                  <c:v>3.9329206903532281</c:v>
                </c:pt>
                <c:pt idx="4">
                  <c:v>2.8796446392421018</c:v>
                </c:pt>
                <c:pt idx="5">
                  <c:v>4.06277666412646</c:v>
                </c:pt>
                <c:pt idx="6">
                  <c:v>2.195527859467461</c:v>
                </c:pt>
                <c:pt idx="7">
                  <c:v>5.2838124242406082</c:v>
                </c:pt>
                <c:pt idx="8">
                  <c:v>5.8245754346419147</c:v>
                </c:pt>
                <c:pt idx="9">
                  <c:v>6.6759877668662853</c:v>
                </c:pt>
                <c:pt idx="10">
                  <c:v>8.8665936187793051</c:v>
                </c:pt>
                <c:pt idx="11">
                  <c:v>6.263931129165897</c:v>
                </c:pt>
                <c:pt idx="12">
                  <c:v>10.219090318334807</c:v>
                </c:pt>
                <c:pt idx="13">
                  <c:v>11.469948737051311</c:v>
                </c:pt>
                <c:pt idx="14">
                  <c:v>10.439348836109332</c:v>
                </c:pt>
                <c:pt idx="15">
                  <c:v>9.9981768722247466</c:v>
                </c:pt>
                <c:pt idx="16">
                  <c:v>7.091367766056905</c:v>
                </c:pt>
                <c:pt idx="17">
                  <c:v>8.0909967347742082</c:v>
                </c:pt>
                <c:pt idx="18">
                  <c:v>8.8101331437089812</c:v>
                </c:pt>
                <c:pt idx="19">
                  <c:v>7.5884792714099945</c:v>
                </c:pt>
                <c:pt idx="20">
                  <c:v>8.9760935777172222</c:v>
                </c:pt>
                <c:pt idx="21">
                  <c:v>9.0283182381456015</c:v>
                </c:pt>
                <c:pt idx="22">
                  <c:v>5.1889310196749676</c:v>
                </c:pt>
                <c:pt idx="23">
                  <c:v>10.430442704794118</c:v>
                </c:pt>
                <c:pt idx="24">
                  <c:v>7.1452116742128453</c:v>
                </c:pt>
                <c:pt idx="25">
                  <c:v>5.7908326730197359</c:v>
                </c:pt>
                <c:pt idx="26">
                  <c:v>5.7681618200375908</c:v>
                </c:pt>
                <c:pt idx="27">
                  <c:v>4.8355001525009982</c:v>
                </c:pt>
                <c:pt idx="28">
                  <c:v>6.7980690120243565</c:v>
                </c:pt>
                <c:pt idx="29">
                  <c:v>7.032300375728525</c:v>
                </c:pt>
                <c:pt idx="30">
                  <c:v>6.6269743022538563</c:v>
                </c:pt>
                <c:pt idx="31">
                  <c:v>8.2431844870196329</c:v>
                </c:pt>
                <c:pt idx="32">
                  <c:v>8.0300941061270095</c:v>
                </c:pt>
                <c:pt idx="33">
                  <c:v>8.5737874488828396</c:v>
                </c:pt>
                <c:pt idx="34">
                  <c:v>8.7273432500503816</c:v>
                </c:pt>
                <c:pt idx="35">
                  <c:v>8.1995171859329758</c:v>
                </c:pt>
                <c:pt idx="36">
                  <c:v>10.338319359336296</c:v>
                </c:pt>
                <c:pt idx="37">
                  <c:v>11.53216182297119</c:v>
                </c:pt>
                <c:pt idx="38">
                  <c:v>12.149825429839595</c:v>
                </c:pt>
                <c:pt idx="39">
                  <c:v>12.083206094658138</c:v>
                </c:pt>
                <c:pt idx="40">
                  <c:v>12.657020811527488</c:v>
                </c:pt>
                <c:pt idx="41">
                  <c:v>11.386940710231556</c:v>
                </c:pt>
                <c:pt idx="42">
                  <c:v>11.308727446282546</c:v>
                </c:pt>
                <c:pt idx="43">
                  <c:v>11.944785096671069</c:v>
                </c:pt>
                <c:pt idx="44">
                  <c:v>11.190277995223369</c:v>
                </c:pt>
                <c:pt idx="45">
                  <c:v>9.3984455599443066</c:v>
                </c:pt>
                <c:pt idx="46">
                  <c:v>12.272659445377968</c:v>
                </c:pt>
                <c:pt idx="47">
                  <c:v>8.8471698454760173</c:v>
                </c:pt>
                <c:pt idx="48">
                  <c:v>10.105047389702463</c:v>
                </c:pt>
                <c:pt idx="49">
                  <c:v>9.7494527669994966</c:v>
                </c:pt>
                <c:pt idx="50">
                  <c:v>11.304198268533995</c:v>
                </c:pt>
                <c:pt idx="51">
                  <c:v>12.230465376943101</c:v>
                </c:pt>
                <c:pt idx="52">
                  <c:v>11.632592958050154</c:v>
                </c:pt>
                <c:pt idx="53">
                  <c:v>12.974454019255461</c:v>
                </c:pt>
                <c:pt idx="54">
                  <c:v>11.571537011267964</c:v>
                </c:pt>
                <c:pt idx="55">
                  <c:v>11.814453447559956</c:v>
                </c:pt>
                <c:pt idx="56">
                  <c:v>12.079497373311739</c:v>
                </c:pt>
                <c:pt idx="57">
                  <c:v>11.952781539202292</c:v>
                </c:pt>
                <c:pt idx="58">
                  <c:v>11.018520896596542</c:v>
                </c:pt>
                <c:pt idx="59">
                  <c:v>13.047597577471805</c:v>
                </c:pt>
                <c:pt idx="60">
                  <c:v>12.234848241086922</c:v>
                </c:pt>
                <c:pt idx="61">
                  <c:v>10.586691198928634</c:v>
                </c:pt>
                <c:pt idx="62">
                  <c:v>10.906534581517619</c:v>
                </c:pt>
                <c:pt idx="63">
                  <c:v>11.113955094805661</c:v>
                </c:pt>
                <c:pt idx="64">
                  <c:v>9.3366574948015426</c:v>
                </c:pt>
                <c:pt idx="65">
                  <c:v>8.7082097104021585</c:v>
                </c:pt>
                <c:pt idx="66">
                  <c:v>10.258024724741915</c:v>
                </c:pt>
                <c:pt idx="67">
                  <c:v>7.5907817927281229</c:v>
                </c:pt>
                <c:pt idx="68">
                  <c:v>7.5214726639494245</c:v>
                </c:pt>
                <c:pt idx="69">
                  <c:v>8.3314623539431238</c:v>
                </c:pt>
                <c:pt idx="70">
                  <c:v>8.0368874654230211</c:v>
                </c:pt>
                <c:pt idx="71">
                  <c:v>7.717314746619607</c:v>
                </c:pt>
                <c:pt idx="72">
                  <c:v>8.6777284299388953</c:v>
                </c:pt>
                <c:pt idx="73">
                  <c:v>10.351326638273292</c:v>
                </c:pt>
                <c:pt idx="74">
                  <c:v>8.0411821069811253</c:v>
                </c:pt>
                <c:pt idx="75">
                  <c:v>6.4333850892505353</c:v>
                </c:pt>
                <c:pt idx="76">
                  <c:v>8.5968312094076822</c:v>
                </c:pt>
                <c:pt idx="77">
                  <c:v>7.4165798376252923</c:v>
                </c:pt>
                <c:pt idx="78">
                  <c:v>8.5503921478718041</c:v>
                </c:pt>
                <c:pt idx="79">
                  <c:v>9.5449377517211218</c:v>
                </c:pt>
                <c:pt idx="80">
                  <c:v>9.5707636193501173</c:v>
                </c:pt>
                <c:pt idx="81">
                  <c:v>9.2745488547289199</c:v>
                </c:pt>
                <c:pt idx="82">
                  <c:v>10.002468219116494</c:v>
                </c:pt>
                <c:pt idx="83">
                  <c:v>8.75169365975988</c:v>
                </c:pt>
                <c:pt idx="84">
                  <c:v>4.2855201881452132</c:v>
                </c:pt>
                <c:pt idx="85">
                  <c:v>4.0452205841869926</c:v>
                </c:pt>
                <c:pt idx="86">
                  <c:v>3.5958481897621084</c:v>
                </c:pt>
                <c:pt idx="87">
                  <c:v>-1.9891068222108998</c:v>
                </c:pt>
                <c:pt idx="88">
                  <c:v>-1.9093786367800476</c:v>
                </c:pt>
                <c:pt idx="89">
                  <c:v>3.5850038919747362</c:v>
                </c:pt>
                <c:pt idx="90">
                  <c:v>0.96874733370822241</c:v>
                </c:pt>
                <c:pt idx="91">
                  <c:v>1.5862186548640125</c:v>
                </c:pt>
                <c:pt idx="92">
                  <c:v>2.558375717835375</c:v>
                </c:pt>
                <c:pt idx="93">
                  <c:v>3.1743584155854023</c:v>
                </c:pt>
                <c:pt idx="94">
                  <c:v>3.2984241824765377</c:v>
                </c:pt>
                <c:pt idx="95">
                  <c:v>4.9624339860384339</c:v>
                </c:pt>
                <c:pt idx="96">
                  <c:v>5.0096448820586659</c:v>
                </c:pt>
                <c:pt idx="97">
                  <c:v>5.7763828810213198</c:v>
                </c:pt>
                <c:pt idx="98">
                  <c:v>5.5309467898195095</c:v>
                </c:pt>
                <c:pt idx="99">
                  <c:v>12.168486912250813</c:v>
                </c:pt>
                <c:pt idx="100">
                  <c:v>12.334493016927524</c:v>
                </c:pt>
                <c:pt idx="101">
                  <c:v>6.7785030499731391</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11_ábra_chart'!$F$13</c:f>
              <c:strCache>
                <c:ptCount val="1"/>
                <c:pt idx="0">
                  <c:v>Fogyasztói bizalmi mutató (jobb tengely)</c:v>
                </c:pt>
              </c:strCache>
            </c:strRef>
          </c:tx>
          <c:spPr>
            <a:ln w="25400">
              <a:solidFill>
                <a:schemeClr val="accent1"/>
              </a:solidFill>
              <a:prstDash val="solid"/>
            </a:ln>
          </c:spPr>
          <c:marker>
            <c:symbol val="none"/>
          </c:marker>
          <c:cat>
            <c:numRef>
              <c:f>'11_ábra_chart'!$C$15:$C$117</c:f>
              <c:numCache>
                <c:formatCode>m/d/yyyy</c:formatCode>
                <c:ptCount val="103"/>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numCache>
            </c:numRef>
          </c:cat>
          <c:val>
            <c:numRef>
              <c:f>'11_ábra_chart'!$F$15:$F$117</c:f>
              <c:numCache>
                <c:formatCode>0.0</c:formatCode>
                <c:ptCount val="103"/>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pt idx="91">
                  <c:v>-31.574999999999999</c:v>
                </c:pt>
                <c:pt idx="92">
                  <c:v>-31.9</c:v>
                </c:pt>
                <c:pt idx="93">
                  <c:v>-37.200000000000003</c:v>
                </c:pt>
                <c:pt idx="94">
                  <c:v>-35.075000000000003</c:v>
                </c:pt>
                <c:pt idx="95">
                  <c:v>-40.875</c:v>
                </c:pt>
                <c:pt idx="96">
                  <c:v>-45.075000000000003</c:v>
                </c:pt>
                <c:pt idx="97">
                  <c:v>-36.325000000000003</c:v>
                </c:pt>
                <c:pt idx="98">
                  <c:v>-34.9</c:v>
                </c:pt>
                <c:pt idx="99">
                  <c:v>-34.824999999999996</c:v>
                </c:pt>
                <c:pt idx="100">
                  <c:v>-36.824999999999996</c:v>
                </c:pt>
                <c:pt idx="101">
                  <c:v>-30.475000000000001</c:v>
                </c:pt>
                <c:pt idx="102">
                  <c:v>-33.725000000000001</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14"/>
          <c:min val="-14"/>
        </c:scaling>
        <c:delete val="0"/>
        <c:axPos val="l"/>
        <c:majorGridlines>
          <c:spPr>
            <a:ln w="3175">
              <a:solidFill>
                <a:srgbClr val="BFBFBF"/>
              </a:solidFill>
              <a:prstDash val="sysDash"/>
            </a:ln>
          </c:spPr>
        </c:majorGridlines>
        <c:title>
          <c:tx>
            <c:rich>
              <a:bodyPr rot="0" vert="horz"/>
              <a:lstStyle/>
              <a:p>
                <a:pPr>
                  <a:defRPr>
                    <a:solidFill>
                      <a:sysClr val="windowText" lastClr="000000"/>
                    </a:solidFill>
                  </a:defRPr>
                </a:pPr>
                <a:r>
                  <a:rPr lang="hu-HU">
                    <a:solidFill>
                      <a:sysClr val="windowText" lastClr="000000"/>
                    </a:solidFill>
                  </a:rPr>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16448"/>
        <c:crosses val="autoZero"/>
        <c:crossBetween val="between"/>
        <c:majorUnit val="2"/>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70"/>
          <c:min val="-70"/>
        </c:scaling>
        <c:delete val="0"/>
        <c:axPos val="r"/>
        <c:title>
          <c:tx>
            <c:rich>
              <a:bodyPr rot="0" vert="horz"/>
              <a:lstStyle/>
              <a:p>
                <a:pPr>
                  <a:defRPr>
                    <a:solidFill>
                      <a:sysClr val="windowText" lastClr="000000"/>
                    </a:solidFill>
                  </a:defRPr>
                </a:pPr>
                <a:r>
                  <a:rPr lang="hu-HU">
                    <a:solidFill>
                      <a:sysClr val="windowText" lastClr="000000"/>
                    </a:solidFill>
                  </a:rPr>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11_ábra_chart'!$D$14</c:f>
              <c:strCache>
                <c:ptCount val="1"/>
                <c:pt idx="0">
                  <c:v>Retail sales</c:v>
                </c:pt>
              </c:strCache>
            </c:strRef>
          </c:tx>
          <c:spPr>
            <a:solidFill>
              <a:schemeClr val="accent1">
                <a:lumMod val="40000"/>
                <a:lumOff val="60000"/>
              </a:schemeClr>
            </a:solidFill>
            <a:ln w="12700">
              <a:noFill/>
              <a:prstDash val="solid"/>
            </a:ln>
          </c:spPr>
          <c:invertIfNegative val="0"/>
          <c:cat>
            <c:numRef>
              <c:f>'11_ábra_chart'!$C$15:$C$117</c:f>
              <c:numCache>
                <c:formatCode>m/d/yyyy</c:formatCode>
                <c:ptCount val="103"/>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numCache>
            </c:numRef>
          </c:cat>
          <c:val>
            <c:numRef>
              <c:f>'11_ábra_chart'!$D$15:$D$117</c:f>
              <c:numCache>
                <c:formatCode>0.0</c:formatCode>
                <c:ptCount val="103"/>
                <c:pt idx="0">
                  <c:v>-2.8000000000000114</c:v>
                </c:pt>
                <c:pt idx="1">
                  <c:v>-2.4000000000000199</c:v>
                </c:pt>
                <c:pt idx="2">
                  <c:v>-0.49999999999998579</c:v>
                </c:pt>
                <c:pt idx="3">
                  <c:v>0.5999999999999801</c:v>
                </c:pt>
                <c:pt idx="4">
                  <c:v>2.2000000000000028</c:v>
                </c:pt>
                <c:pt idx="5">
                  <c:v>-0.90000000000000568</c:v>
                </c:pt>
                <c:pt idx="6">
                  <c:v>3.0999999999999943</c:v>
                </c:pt>
                <c:pt idx="7">
                  <c:v>2.9000000000000199</c:v>
                </c:pt>
                <c:pt idx="8">
                  <c:v>2.7000000000000171</c:v>
                </c:pt>
                <c:pt idx="9">
                  <c:v>4.5000000000000142</c:v>
                </c:pt>
                <c:pt idx="10">
                  <c:v>6</c:v>
                </c:pt>
                <c:pt idx="11">
                  <c:v>4</c:v>
                </c:pt>
                <c:pt idx="12">
                  <c:v>6.0999999999999943</c:v>
                </c:pt>
                <c:pt idx="13">
                  <c:v>6.8999999999999915</c:v>
                </c:pt>
                <c:pt idx="14">
                  <c:v>5.8000000000000114</c:v>
                </c:pt>
                <c:pt idx="15">
                  <c:v>8.1999999999999886</c:v>
                </c:pt>
                <c:pt idx="16">
                  <c:v>4.0999999999999943</c:v>
                </c:pt>
                <c:pt idx="17">
                  <c:v>4.2000000000000028</c:v>
                </c:pt>
                <c:pt idx="18">
                  <c:v>2.7999999999999972</c:v>
                </c:pt>
                <c:pt idx="19">
                  <c:v>2.4000000000000057</c:v>
                </c:pt>
                <c:pt idx="20">
                  <c:v>5.0999999999999943</c:v>
                </c:pt>
                <c:pt idx="21">
                  <c:v>5.2000000000000028</c:v>
                </c:pt>
                <c:pt idx="22">
                  <c:v>5.7999999999999829</c:v>
                </c:pt>
                <c:pt idx="23">
                  <c:v>6.4000000000000057</c:v>
                </c:pt>
                <c:pt idx="24">
                  <c:v>8.5999999999999801</c:v>
                </c:pt>
                <c:pt idx="25">
                  <c:v>7.2999999999999972</c:v>
                </c:pt>
                <c:pt idx="26">
                  <c:v>7.5</c:v>
                </c:pt>
                <c:pt idx="27">
                  <c:v>4.0999999999999943</c:v>
                </c:pt>
                <c:pt idx="28">
                  <c:v>4.2000000000000028</c:v>
                </c:pt>
                <c:pt idx="29">
                  <c:v>7.7999999999999829</c:v>
                </c:pt>
                <c:pt idx="30">
                  <c:v>7.4000000000000057</c:v>
                </c:pt>
                <c:pt idx="31">
                  <c:v>4.6999999999999886</c:v>
                </c:pt>
                <c:pt idx="32">
                  <c:v>4.6999999999999886</c:v>
                </c:pt>
                <c:pt idx="33">
                  <c:v>4.0999999999999943</c:v>
                </c:pt>
                <c:pt idx="34">
                  <c:v>4.6999999999999886</c:v>
                </c:pt>
                <c:pt idx="35">
                  <c:v>5.2999999999999972</c:v>
                </c:pt>
                <c:pt idx="36">
                  <c:v>2.8999999999999915</c:v>
                </c:pt>
                <c:pt idx="37">
                  <c:v>7.6999999999999886</c:v>
                </c:pt>
                <c:pt idx="38">
                  <c:v>5.5000000000000142</c:v>
                </c:pt>
                <c:pt idx="39">
                  <c:v>5.3999999999999773</c:v>
                </c:pt>
                <c:pt idx="40">
                  <c:v>7.5</c:v>
                </c:pt>
                <c:pt idx="41">
                  <c:v>6.5</c:v>
                </c:pt>
                <c:pt idx="42">
                  <c:v>2.7000000000000171</c:v>
                </c:pt>
                <c:pt idx="43">
                  <c:v>6</c:v>
                </c:pt>
                <c:pt idx="44">
                  <c:v>4.2000000000000028</c:v>
                </c:pt>
                <c:pt idx="45">
                  <c:v>2.6000000000000085</c:v>
                </c:pt>
                <c:pt idx="46">
                  <c:v>4.7000000000000171</c:v>
                </c:pt>
                <c:pt idx="47">
                  <c:v>3.0999999999999943</c:v>
                </c:pt>
                <c:pt idx="48">
                  <c:v>6.4000000000000057</c:v>
                </c:pt>
                <c:pt idx="49">
                  <c:v>1.4000000000000057</c:v>
                </c:pt>
                <c:pt idx="50">
                  <c:v>5.5</c:v>
                </c:pt>
                <c:pt idx="51">
                  <c:v>4.7000000000000171</c:v>
                </c:pt>
                <c:pt idx="52">
                  <c:v>8.5</c:v>
                </c:pt>
                <c:pt idx="53">
                  <c:v>5.8000000000000114</c:v>
                </c:pt>
                <c:pt idx="54">
                  <c:v>4.8999999999999915</c:v>
                </c:pt>
                <c:pt idx="55">
                  <c:v>4.8000000000000114</c:v>
                </c:pt>
                <c:pt idx="56">
                  <c:v>6.2000000000000028</c:v>
                </c:pt>
                <c:pt idx="57">
                  <c:v>4.9000000000000199</c:v>
                </c:pt>
                <c:pt idx="58">
                  <c:v>7.7000000000000171</c:v>
                </c:pt>
                <c:pt idx="59">
                  <c:v>6.0999999999999943</c:v>
                </c:pt>
                <c:pt idx="60">
                  <c:v>9.7000000000000028</c:v>
                </c:pt>
                <c:pt idx="61">
                  <c:v>7.2999999999999972</c:v>
                </c:pt>
                <c:pt idx="62">
                  <c:v>7.0999999999999943</c:v>
                </c:pt>
                <c:pt idx="63">
                  <c:v>6</c:v>
                </c:pt>
                <c:pt idx="64">
                  <c:v>7.6000000000000085</c:v>
                </c:pt>
                <c:pt idx="65">
                  <c:v>7.2000000000000028</c:v>
                </c:pt>
                <c:pt idx="66">
                  <c:v>6.6999999999999886</c:v>
                </c:pt>
                <c:pt idx="67">
                  <c:v>6.8000000000000114</c:v>
                </c:pt>
                <c:pt idx="68">
                  <c:v>4.8999999999999915</c:v>
                </c:pt>
                <c:pt idx="69">
                  <c:v>7.9000000000000199</c:v>
                </c:pt>
                <c:pt idx="70">
                  <c:v>6.0999999999999943</c:v>
                </c:pt>
                <c:pt idx="71">
                  <c:v>4.2000000000000028</c:v>
                </c:pt>
                <c:pt idx="72">
                  <c:v>5.6999999999999886</c:v>
                </c:pt>
                <c:pt idx="73">
                  <c:v>9.2000000000000028</c:v>
                </c:pt>
                <c:pt idx="74">
                  <c:v>5.4000000000000341</c:v>
                </c:pt>
                <c:pt idx="75">
                  <c:v>8.9000000000000199</c:v>
                </c:pt>
                <c:pt idx="76">
                  <c:v>3.4999999999999858</c:v>
                </c:pt>
                <c:pt idx="77">
                  <c:v>4.1999999999999886</c:v>
                </c:pt>
                <c:pt idx="78">
                  <c:v>6.7999999999999829</c:v>
                </c:pt>
                <c:pt idx="79">
                  <c:v>5.0999999999999943</c:v>
                </c:pt>
                <c:pt idx="80">
                  <c:v>6.5999999999999801</c:v>
                </c:pt>
                <c:pt idx="81">
                  <c:v>6.0999999999999659</c:v>
                </c:pt>
                <c:pt idx="82">
                  <c:v>7.5</c:v>
                </c:pt>
                <c:pt idx="83">
                  <c:v>6.6000000000000085</c:v>
                </c:pt>
                <c:pt idx="84">
                  <c:v>7.2999999999999972</c:v>
                </c:pt>
                <c:pt idx="85">
                  <c:v>10.999999999999986</c:v>
                </c:pt>
                <c:pt idx="86">
                  <c:v>4.5000000000000142</c:v>
                </c:pt>
                <c:pt idx="87">
                  <c:v>-12.700000000000003</c:v>
                </c:pt>
                <c:pt idx="88">
                  <c:v>-3.0999999999999943</c:v>
                </c:pt>
                <c:pt idx="89">
                  <c:v>1.2000000000000028</c:v>
                </c:pt>
                <c:pt idx="90">
                  <c:v>0.40000000000000568</c:v>
                </c:pt>
                <c:pt idx="91">
                  <c:v>-1.2000000000000028</c:v>
                </c:pt>
                <c:pt idx="92">
                  <c:v>-1.4999999999999858</c:v>
                </c:pt>
                <c:pt idx="93">
                  <c:v>-2.4000000000000057</c:v>
                </c:pt>
                <c:pt idx="94">
                  <c:v>-0.30000000000001137</c:v>
                </c:pt>
                <c:pt idx="95">
                  <c:v>-3.2000000000000028</c:v>
                </c:pt>
                <c:pt idx="96">
                  <c:v>-2.5999999999999943</c:v>
                </c:pt>
                <c:pt idx="97">
                  <c:v>-5.5999999999999943</c:v>
                </c:pt>
                <c:pt idx="98">
                  <c:v>-1.5</c:v>
                </c:pt>
                <c:pt idx="99">
                  <c:v>9.9000000000000199</c:v>
                </c:pt>
                <c:pt idx="100">
                  <c:v>5.8000000000000114</c:v>
                </c:pt>
                <c:pt idx="101">
                  <c:v>6.2000000000000028</c:v>
                </c:pt>
                <c:pt idx="102">
                  <c:v>2.5</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11_ábra_chart'!$E$14</c:f>
              <c:strCache>
                <c:ptCount val="1"/>
                <c:pt idx="0">
                  <c:v>Real net earnings</c:v>
                </c:pt>
              </c:strCache>
            </c:strRef>
          </c:tx>
          <c:spPr>
            <a:ln w="28575">
              <a:solidFill>
                <a:schemeClr val="tx2"/>
              </a:solidFill>
            </a:ln>
          </c:spPr>
          <c:marker>
            <c:symbol val="none"/>
          </c:marker>
          <c:cat>
            <c:numRef>
              <c:f>'11_ábra_chart'!$C$15:$C$117</c:f>
              <c:numCache>
                <c:formatCode>m/d/yyyy</c:formatCode>
                <c:ptCount val="103"/>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numCache>
            </c:numRef>
          </c:cat>
          <c:val>
            <c:numRef>
              <c:f>'11_ábra_chart'!$E$15:$E$117</c:f>
              <c:numCache>
                <c:formatCode>0.0</c:formatCode>
                <c:ptCount val="103"/>
                <c:pt idx="0">
                  <c:v>0.50703879692414944</c:v>
                </c:pt>
                <c:pt idx="1">
                  <c:v>-0.8555733720640859</c:v>
                </c:pt>
                <c:pt idx="2">
                  <c:v>0.89070179019989837</c:v>
                </c:pt>
                <c:pt idx="3">
                  <c:v>3.9329206903532281</c:v>
                </c:pt>
                <c:pt idx="4">
                  <c:v>2.8796446392421018</c:v>
                </c:pt>
                <c:pt idx="5">
                  <c:v>4.06277666412646</c:v>
                </c:pt>
                <c:pt idx="6">
                  <c:v>2.195527859467461</c:v>
                </c:pt>
                <c:pt idx="7">
                  <c:v>5.2838124242406082</c:v>
                </c:pt>
                <c:pt idx="8">
                  <c:v>5.8245754346419147</c:v>
                </c:pt>
                <c:pt idx="9">
                  <c:v>6.6759877668662853</c:v>
                </c:pt>
                <c:pt idx="10">
                  <c:v>8.8665936187793051</c:v>
                </c:pt>
                <c:pt idx="11">
                  <c:v>6.263931129165897</c:v>
                </c:pt>
                <c:pt idx="12">
                  <c:v>10.219090318334807</c:v>
                </c:pt>
                <c:pt idx="13">
                  <c:v>11.469948737051311</c:v>
                </c:pt>
                <c:pt idx="14">
                  <c:v>10.439348836109332</c:v>
                </c:pt>
                <c:pt idx="15">
                  <c:v>9.9981768722247466</c:v>
                </c:pt>
                <c:pt idx="16">
                  <c:v>7.091367766056905</c:v>
                </c:pt>
                <c:pt idx="17">
                  <c:v>8.0909967347742082</c:v>
                </c:pt>
                <c:pt idx="18">
                  <c:v>8.8101331437089812</c:v>
                </c:pt>
                <c:pt idx="19">
                  <c:v>7.5884792714099945</c:v>
                </c:pt>
                <c:pt idx="20">
                  <c:v>8.9760935777172222</c:v>
                </c:pt>
                <c:pt idx="21">
                  <c:v>9.0283182381456015</c:v>
                </c:pt>
                <c:pt idx="22">
                  <c:v>5.1889310196749676</c:v>
                </c:pt>
                <c:pt idx="23">
                  <c:v>10.430442704794118</c:v>
                </c:pt>
                <c:pt idx="24">
                  <c:v>7.1452116742128453</c:v>
                </c:pt>
                <c:pt idx="25">
                  <c:v>5.7908326730197359</c:v>
                </c:pt>
                <c:pt idx="26">
                  <c:v>5.7681618200375908</c:v>
                </c:pt>
                <c:pt idx="27">
                  <c:v>4.8355001525009982</c:v>
                </c:pt>
                <c:pt idx="28">
                  <c:v>6.7980690120243565</c:v>
                </c:pt>
                <c:pt idx="29">
                  <c:v>7.032300375728525</c:v>
                </c:pt>
                <c:pt idx="30">
                  <c:v>6.6269743022538563</c:v>
                </c:pt>
                <c:pt idx="31">
                  <c:v>8.2431844870196329</c:v>
                </c:pt>
                <c:pt idx="32">
                  <c:v>8.0300941061270095</c:v>
                </c:pt>
                <c:pt idx="33">
                  <c:v>8.5737874488828396</c:v>
                </c:pt>
                <c:pt idx="34">
                  <c:v>8.7273432500503816</c:v>
                </c:pt>
                <c:pt idx="35">
                  <c:v>8.1995171859329758</c:v>
                </c:pt>
                <c:pt idx="36">
                  <c:v>10.338319359336296</c:v>
                </c:pt>
                <c:pt idx="37">
                  <c:v>11.53216182297119</c:v>
                </c:pt>
                <c:pt idx="38">
                  <c:v>12.149825429839595</c:v>
                </c:pt>
                <c:pt idx="39">
                  <c:v>12.083206094658138</c:v>
                </c:pt>
                <c:pt idx="40">
                  <c:v>12.657020811527488</c:v>
                </c:pt>
                <c:pt idx="41">
                  <c:v>11.386940710231556</c:v>
                </c:pt>
                <c:pt idx="42">
                  <c:v>11.308727446282546</c:v>
                </c:pt>
                <c:pt idx="43">
                  <c:v>11.944785096671069</c:v>
                </c:pt>
                <c:pt idx="44">
                  <c:v>11.190277995223369</c:v>
                </c:pt>
                <c:pt idx="45">
                  <c:v>9.3984455599443066</c:v>
                </c:pt>
                <c:pt idx="46">
                  <c:v>12.272659445377968</c:v>
                </c:pt>
                <c:pt idx="47">
                  <c:v>8.8471698454760173</c:v>
                </c:pt>
                <c:pt idx="48">
                  <c:v>10.105047389702463</c:v>
                </c:pt>
                <c:pt idx="49">
                  <c:v>9.7494527669994966</c:v>
                </c:pt>
                <c:pt idx="50">
                  <c:v>11.304198268533995</c:v>
                </c:pt>
                <c:pt idx="51">
                  <c:v>12.230465376943101</c:v>
                </c:pt>
                <c:pt idx="52">
                  <c:v>11.632592958050154</c:v>
                </c:pt>
                <c:pt idx="53">
                  <c:v>12.974454019255461</c:v>
                </c:pt>
                <c:pt idx="54">
                  <c:v>11.571537011267964</c:v>
                </c:pt>
                <c:pt idx="55">
                  <c:v>11.814453447559956</c:v>
                </c:pt>
                <c:pt idx="56">
                  <c:v>12.079497373311739</c:v>
                </c:pt>
                <c:pt idx="57">
                  <c:v>11.952781539202292</c:v>
                </c:pt>
                <c:pt idx="58">
                  <c:v>11.018520896596542</c:v>
                </c:pt>
                <c:pt idx="59">
                  <c:v>13.047597577471805</c:v>
                </c:pt>
                <c:pt idx="60">
                  <c:v>12.234848241086922</c:v>
                </c:pt>
                <c:pt idx="61">
                  <c:v>10.586691198928634</c:v>
                </c:pt>
                <c:pt idx="62">
                  <c:v>10.906534581517619</c:v>
                </c:pt>
                <c:pt idx="63">
                  <c:v>11.113955094805661</c:v>
                </c:pt>
                <c:pt idx="64">
                  <c:v>9.3366574948015426</c:v>
                </c:pt>
                <c:pt idx="65">
                  <c:v>8.7082097104021585</c:v>
                </c:pt>
                <c:pt idx="66">
                  <c:v>10.258024724741915</c:v>
                </c:pt>
                <c:pt idx="67">
                  <c:v>7.5907817927281229</c:v>
                </c:pt>
                <c:pt idx="68">
                  <c:v>7.5214726639494245</c:v>
                </c:pt>
                <c:pt idx="69">
                  <c:v>8.3314623539431238</c:v>
                </c:pt>
                <c:pt idx="70">
                  <c:v>8.0368874654230211</c:v>
                </c:pt>
                <c:pt idx="71">
                  <c:v>7.717314746619607</c:v>
                </c:pt>
                <c:pt idx="72">
                  <c:v>8.6777284299388953</c:v>
                </c:pt>
                <c:pt idx="73">
                  <c:v>10.351326638273292</c:v>
                </c:pt>
                <c:pt idx="74">
                  <c:v>8.0411821069811253</c:v>
                </c:pt>
                <c:pt idx="75">
                  <c:v>6.4333850892505353</c:v>
                </c:pt>
                <c:pt idx="76">
                  <c:v>8.5968312094076822</c:v>
                </c:pt>
                <c:pt idx="77">
                  <c:v>7.4165798376252923</c:v>
                </c:pt>
                <c:pt idx="78">
                  <c:v>8.5503921478718041</c:v>
                </c:pt>
                <c:pt idx="79">
                  <c:v>9.5449377517211218</c:v>
                </c:pt>
                <c:pt idx="80">
                  <c:v>9.5707636193501173</c:v>
                </c:pt>
                <c:pt idx="81">
                  <c:v>9.2745488547289199</c:v>
                </c:pt>
                <c:pt idx="82">
                  <c:v>10.002468219116494</c:v>
                </c:pt>
                <c:pt idx="83">
                  <c:v>8.75169365975988</c:v>
                </c:pt>
                <c:pt idx="84">
                  <c:v>4.2855201881452132</c:v>
                </c:pt>
                <c:pt idx="85">
                  <c:v>4.0452205841869926</c:v>
                </c:pt>
                <c:pt idx="86">
                  <c:v>3.5958481897621084</c:v>
                </c:pt>
                <c:pt idx="87">
                  <c:v>-1.9891068222108998</c:v>
                </c:pt>
                <c:pt idx="88">
                  <c:v>-1.9093786367800476</c:v>
                </c:pt>
                <c:pt idx="89">
                  <c:v>3.5850038919747362</c:v>
                </c:pt>
                <c:pt idx="90">
                  <c:v>0.96874733370822241</c:v>
                </c:pt>
                <c:pt idx="91">
                  <c:v>1.5862186548640125</c:v>
                </c:pt>
                <c:pt idx="92">
                  <c:v>2.558375717835375</c:v>
                </c:pt>
                <c:pt idx="93">
                  <c:v>3.1743584155854023</c:v>
                </c:pt>
                <c:pt idx="94">
                  <c:v>3.2984241824765377</c:v>
                </c:pt>
                <c:pt idx="95">
                  <c:v>4.9624339860384339</c:v>
                </c:pt>
                <c:pt idx="96">
                  <c:v>5.0096448820586659</c:v>
                </c:pt>
                <c:pt idx="97">
                  <c:v>5.7763828810213198</c:v>
                </c:pt>
                <c:pt idx="98">
                  <c:v>5.5309467898195095</c:v>
                </c:pt>
                <c:pt idx="99">
                  <c:v>12.168486912250813</c:v>
                </c:pt>
                <c:pt idx="100">
                  <c:v>12.334493016927524</c:v>
                </c:pt>
                <c:pt idx="101">
                  <c:v>6.7785030499731391</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11_ábra_chart'!$F$14</c:f>
              <c:strCache>
                <c:ptCount val="1"/>
                <c:pt idx="0">
                  <c:v>Consumer confidence (right-hand scale)</c:v>
                </c:pt>
              </c:strCache>
            </c:strRef>
          </c:tx>
          <c:spPr>
            <a:ln w="25400">
              <a:solidFill>
                <a:schemeClr val="accent1"/>
              </a:solidFill>
              <a:prstDash val="solid"/>
            </a:ln>
          </c:spPr>
          <c:marker>
            <c:symbol val="none"/>
          </c:marker>
          <c:cat>
            <c:numRef>
              <c:f>'11_ábra_chart'!$C$15:$C$117</c:f>
              <c:numCache>
                <c:formatCode>m/d/yyyy</c:formatCode>
                <c:ptCount val="103"/>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numCache>
            </c:numRef>
          </c:cat>
          <c:val>
            <c:numRef>
              <c:f>'11_ábra_chart'!$F$15:$F$117</c:f>
              <c:numCache>
                <c:formatCode>0.0</c:formatCode>
                <c:ptCount val="103"/>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pt idx="84">
                  <c:v>-12.025</c:v>
                </c:pt>
                <c:pt idx="85">
                  <c:v>-13.875</c:v>
                </c:pt>
                <c:pt idx="86">
                  <c:v>-13.375</c:v>
                </c:pt>
                <c:pt idx="87">
                  <c:v>-51.075000000000003</c:v>
                </c:pt>
                <c:pt idx="88">
                  <c:v>-42.45</c:v>
                </c:pt>
                <c:pt idx="89">
                  <c:v>-41.650000000000006</c:v>
                </c:pt>
                <c:pt idx="90">
                  <c:v>-37.700000000000003</c:v>
                </c:pt>
                <c:pt idx="91">
                  <c:v>-31.574999999999999</c:v>
                </c:pt>
                <c:pt idx="92">
                  <c:v>-31.9</c:v>
                </c:pt>
                <c:pt idx="93">
                  <c:v>-37.200000000000003</c:v>
                </c:pt>
                <c:pt idx="94">
                  <c:v>-35.075000000000003</c:v>
                </c:pt>
                <c:pt idx="95">
                  <c:v>-40.875</c:v>
                </c:pt>
                <c:pt idx="96">
                  <c:v>-45.075000000000003</c:v>
                </c:pt>
                <c:pt idx="97">
                  <c:v>-36.325000000000003</c:v>
                </c:pt>
                <c:pt idx="98">
                  <c:v>-34.9</c:v>
                </c:pt>
                <c:pt idx="99">
                  <c:v>-34.824999999999996</c:v>
                </c:pt>
                <c:pt idx="100">
                  <c:v>-36.824999999999996</c:v>
                </c:pt>
                <c:pt idx="101">
                  <c:v>-30.475000000000001</c:v>
                </c:pt>
                <c:pt idx="102">
                  <c:v>-33.725000000000001</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solidFill>
                  <a:sysClr val="windowText" lastClr="000000"/>
                </a:solidFill>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ax val="14"/>
          <c:min val="-14"/>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06208"/>
        <c:crosses val="autoZero"/>
        <c:crossBetween val="between"/>
        <c:majorUnit val="2"/>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70"/>
          <c:min val="-70"/>
        </c:scaling>
        <c:delete val="0"/>
        <c:axPos val="r"/>
        <c:numFmt formatCode="0" sourceLinked="0"/>
        <c:majorTickMark val="out"/>
        <c:minorTickMark val="none"/>
        <c:tickLblPos val="nextTo"/>
        <c:spPr>
          <a:ln w="9525">
            <a:solidFill>
              <a:schemeClr val="tx1"/>
            </a:solidFill>
            <a:prstDash val="solid"/>
          </a:ln>
        </c:spPr>
        <c:txPr>
          <a:bodyPr rot="0" vert="horz"/>
          <a:lstStyle/>
          <a:p>
            <a:pPr>
              <a:defRPr>
                <a:solidFill>
                  <a:sysClr val="windowText" lastClr="000000"/>
                </a:solidFill>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txPr>
        <a:bodyPr/>
        <a:lstStyle/>
        <a:p>
          <a:pPr>
            <a:defRPr>
              <a:solidFill>
                <a:sysClr val="windowText" lastClr="000000"/>
              </a:solidFill>
            </a:defRPr>
          </a:pPr>
          <a:endParaRPr lang="hu-HU"/>
        </a:p>
      </c:txPr>
    </c:legend>
    <c:plotVisOnly val="1"/>
    <c:dispBlanksAs val="gap"/>
    <c:showDLblsOverMax val="0"/>
  </c:chart>
  <c:spPr>
    <a:solidFill>
      <a:srgbClr val="FFFFFF"/>
    </a:solid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60883413452129387"/>
        </c:manualLayout>
      </c:layout>
      <c:barChart>
        <c:barDir val="col"/>
        <c:grouping val="clustered"/>
        <c:varyColors val="0"/>
        <c:ser>
          <c:idx val="0"/>
          <c:order val="0"/>
          <c:tx>
            <c:strRef>
              <c:f>'12_ábra_chart'!$E$12</c:f>
              <c:strCache>
                <c:ptCount val="1"/>
                <c:pt idx="0">
                  <c:v>2019</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strRef>
              <c:f>'12_ábra_chart'!$F$11:$L$11</c:f>
              <c:strCache>
                <c:ptCount val="7"/>
                <c:pt idx="0">
                  <c:v> Egyesült Királyság </c:v>
                </c:pt>
                <c:pt idx="1">
                  <c:v> Németország </c:v>
                </c:pt>
                <c:pt idx="2">
                  <c:v> Franciaország </c:v>
                </c:pt>
                <c:pt idx="3">
                  <c:v> Hollandia </c:v>
                </c:pt>
                <c:pt idx="4">
                  <c:v> Magyarország </c:v>
                </c:pt>
                <c:pt idx="5">
                  <c:v> Spanyolország </c:v>
                </c:pt>
                <c:pt idx="6">
                  <c:v> Olaszország </c:v>
                </c:pt>
              </c:strCache>
            </c:strRef>
          </c:cat>
          <c:val>
            <c:numRef>
              <c:f>'12_ábra_chart'!$F$12:$L$12</c:f>
              <c:numCache>
                <c:formatCode>#\ ##0.0</c:formatCode>
                <c:ptCount val="7"/>
                <c:pt idx="0">
                  <c:v>19.2</c:v>
                </c:pt>
                <c:pt idx="1">
                  <c:v>15.9</c:v>
                </c:pt>
                <c:pt idx="2">
                  <c:v>10.9</c:v>
                </c:pt>
                <c:pt idx="3">
                  <c:v>9.9</c:v>
                </c:pt>
                <c:pt idx="4">
                  <c:v>6.2</c:v>
                </c:pt>
                <c:pt idx="5">
                  <c:v>5.4</c:v>
                </c:pt>
                <c:pt idx="6">
                  <c:v>3.7</c:v>
                </c:pt>
              </c:numCache>
            </c:numRef>
          </c:val>
          <c:extLst>
            <c:ext xmlns:c16="http://schemas.microsoft.com/office/drawing/2014/chart" uri="{C3380CC4-5D6E-409C-BE32-E72D297353CC}">
              <c16:uniqueId val="{00000000-6E8C-4337-80BD-08AC37EBA9DF}"/>
            </c:ext>
          </c:extLst>
        </c:ser>
        <c:ser>
          <c:idx val="2"/>
          <c:order val="1"/>
          <c:tx>
            <c:strRef>
              <c:f>'12_ábra_chart'!$E$13</c:f>
              <c:strCache>
                <c:ptCount val="1"/>
                <c:pt idx="0">
                  <c:v>2020</c:v>
                </c:pt>
              </c:strCache>
            </c:strRef>
          </c:tx>
          <c:spPr>
            <a:solidFill>
              <a:srgbClr val="DA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F$11:$L$11</c:f>
              <c:strCache>
                <c:ptCount val="7"/>
                <c:pt idx="0">
                  <c:v> Egyesült Királyság </c:v>
                </c:pt>
                <c:pt idx="1">
                  <c:v> Németország </c:v>
                </c:pt>
                <c:pt idx="2">
                  <c:v> Franciaország </c:v>
                </c:pt>
                <c:pt idx="3">
                  <c:v> Hollandia </c:v>
                </c:pt>
                <c:pt idx="4">
                  <c:v> Magyarország </c:v>
                </c:pt>
                <c:pt idx="5">
                  <c:v> Spanyolország </c:v>
                </c:pt>
                <c:pt idx="6">
                  <c:v> Olaszország </c:v>
                </c:pt>
              </c:strCache>
            </c:strRef>
          </c:cat>
          <c:val>
            <c:numRef>
              <c:f>'12_ábra_chart'!$F$13:$L$13</c:f>
              <c:numCache>
                <c:formatCode>#\ ##0.0</c:formatCode>
                <c:ptCount val="7"/>
                <c:pt idx="0">
                  <c:v>28.1</c:v>
                </c:pt>
                <c:pt idx="1">
                  <c:v>18.969113343016421</c:v>
                </c:pt>
                <c:pt idx="2">
                  <c:v>12.717759163802981</c:v>
                </c:pt>
                <c:pt idx="3">
                  <c:v>12.137782814705782</c:v>
                </c:pt>
                <c:pt idx="4">
                  <c:v>8.6</c:v>
                </c:pt>
                <c:pt idx="5">
                  <c:v>7.9995100213189216</c:v>
                </c:pt>
                <c:pt idx="6">
                  <c:v>5.1813704536975118</c:v>
                </c:pt>
              </c:numCache>
            </c:numRef>
          </c:val>
          <c:extLst>
            <c:ext xmlns:c16="http://schemas.microsoft.com/office/drawing/2014/chart" uri="{C3380CC4-5D6E-409C-BE32-E72D297353CC}">
              <c16:uniqueId val="{00000004-6E8C-4337-80BD-08AC37EBA9DF}"/>
            </c:ext>
          </c:extLst>
        </c:ser>
        <c:dLbls>
          <c:showLegendKey val="0"/>
          <c:showVal val="0"/>
          <c:showCatName val="0"/>
          <c:showSerName val="0"/>
          <c:showPercent val="0"/>
          <c:showBubbleSize val="0"/>
        </c:dLbls>
        <c:gapWidth val="60"/>
        <c:axId val="691169744"/>
        <c:axId val="691170400"/>
      </c:barChart>
      <c:barChart>
        <c:barDir val="col"/>
        <c:grouping val="clustered"/>
        <c:varyColors val="0"/>
        <c:ser>
          <c:idx val="1"/>
          <c:order val="2"/>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6E8C-4337-80BD-08AC37EBA9DF}"/>
            </c:ext>
          </c:extLst>
        </c:ser>
        <c:dLbls>
          <c:showLegendKey val="0"/>
          <c:showVal val="0"/>
          <c:showCatName val="0"/>
          <c:showSerName val="0"/>
          <c:showPercent val="0"/>
          <c:showBubbleSize val="0"/>
        </c:dLbls>
        <c:gapWidth val="150"/>
        <c:axId val="619482992"/>
        <c:axId val="410426768"/>
      </c:bar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59976672030556E-2"/>
              <c:y val="9.150469379067588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valAx>
      <c:valAx>
        <c:axId val="410426768"/>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60643468678"/>
              <c:y val="5.1145209076917697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0064783026754471"/>
          <c:y val="0.91455984067745477"/>
          <c:w val="0.4046217135153532"/>
          <c:h val="7.1635127990885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62429947155169518"/>
        </c:manualLayout>
      </c:layout>
      <c:barChart>
        <c:barDir val="col"/>
        <c:grouping val="clustered"/>
        <c:varyColors val="0"/>
        <c:ser>
          <c:idx val="0"/>
          <c:order val="0"/>
          <c:tx>
            <c:strRef>
              <c:f>'12_ábra_chart'!$E$12</c:f>
              <c:strCache>
                <c:ptCount val="1"/>
                <c:pt idx="0">
                  <c:v>2019</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strRef>
              <c:f>'12_ábra_chart'!$F$10:$L$10</c:f>
              <c:strCache>
                <c:ptCount val="7"/>
                <c:pt idx="0">
                  <c:v> United Kingdom </c:v>
                </c:pt>
                <c:pt idx="1">
                  <c:v> Germany </c:v>
                </c:pt>
                <c:pt idx="2">
                  <c:v> France </c:v>
                </c:pt>
                <c:pt idx="3">
                  <c:v> Netherlands </c:v>
                </c:pt>
                <c:pt idx="4">
                  <c:v> Hungary </c:v>
                </c:pt>
                <c:pt idx="5">
                  <c:v> Spain </c:v>
                </c:pt>
                <c:pt idx="6">
                  <c:v> Italy </c:v>
                </c:pt>
              </c:strCache>
            </c:strRef>
          </c:cat>
          <c:val>
            <c:numRef>
              <c:f>'12_ábra_chart'!$F$12:$L$12</c:f>
              <c:numCache>
                <c:formatCode>#\ ##0.0</c:formatCode>
                <c:ptCount val="7"/>
                <c:pt idx="0">
                  <c:v>19.2</c:v>
                </c:pt>
                <c:pt idx="1">
                  <c:v>15.9</c:v>
                </c:pt>
                <c:pt idx="2">
                  <c:v>10.9</c:v>
                </c:pt>
                <c:pt idx="3">
                  <c:v>9.9</c:v>
                </c:pt>
                <c:pt idx="4">
                  <c:v>6.2</c:v>
                </c:pt>
                <c:pt idx="5">
                  <c:v>5.4</c:v>
                </c:pt>
                <c:pt idx="6">
                  <c:v>3.7</c:v>
                </c:pt>
              </c:numCache>
            </c:numRef>
          </c:val>
          <c:extLst>
            <c:ext xmlns:c16="http://schemas.microsoft.com/office/drawing/2014/chart" uri="{C3380CC4-5D6E-409C-BE32-E72D297353CC}">
              <c16:uniqueId val="{00000000-48CB-4EF3-BF26-EEF53B05FF75}"/>
            </c:ext>
          </c:extLst>
        </c:ser>
        <c:ser>
          <c:idx val="2"/>
          <c:order val="1"/>
          <c:tx>
            <c:strRef>
              <c:f>'12_ábra_chart'!$E$13</c:f>
              <c:strCache>
                <c:ptCount val="1"/>
                <c:pt idx="0">
                  <c:v>2020</c:v>
                </c:pt>
              </c:strCache>
            </c:strRef>
          </c:tx>
          <c:spPr>
            <a:solidFill>
              <a:srgbClr val="DA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2_ábra_chart'!$F$10:$L$10</c:f>
              <c:strCache>
                <c:ptCount val="7"/>
                <c:pt idx="0">
                  <c:v> United Kingdom </c:v>
                </c:pt>
                <c:pt idx="1">
                  <c:v> Germany </c:v>
                </c:pt>
                <c:pt idx="2">
                  <c:v> France </c:v>
                </c:pt>
                <c:pt idx="3">
                  <c:v> Netherlands </c:v>
                </c:pt>
                <c:pt idx="4">
                  <c:v> Hungary </c:v>
                </c:pt>
                <c:pt idx="5">
                  <c:v> Spain </c:v>
                </c:pt>
                <c:pt idx="6">
                  <c:v> Italy </c:v>
                </c:pt>
              </c:strCache>
            </c:strRef>
          </c:cat>
          <c:val>
            <c:numRef>
              <c:f>'12_ábra_chart'!$F$13:$L$13</c:f>
              <c:numCache>
                <c:formatCode>#\ ##0.0</c:formatCode>
                <c:ptCount val="7"/>
                <c:pt idx="0">
                  <c:v>28.1</c:v>
                </c:pt>
                <c:pt idx="1">
                  <c:v>18.969113343016421</c:v>
                </c:pt>
                <c:pt idx="2">
                  <c:v>12.717759163802981</c:v>
                </c:pt>
                <c:pt idx="3">
                  <c:v>12.137782814705782</c:v>
                </c:pt>
                <c:pt idx="4">
                  <c:v>8.6</c:v>
                </c:pt>
                <c:pt idx="5">
                  <c:v>7.9995100213189216</c:v>
                </c:pt>
                <c:pt idx="6">
                  <c:v>5.1813704536975118</c:v>
                </c:pt>
              </c:numCache>
            </c:numRef>
          </c:val>
          <c:extLst>
            <c:ext xmlns:c16="http://schemas.microsoft.com/office/drawing/2014/chart" uri="{C3380CC4-5D6E-409C-BE32-E72D297353CC}">
              <c16:uniqueId val="{00000001-48CB-4EF3-BF26-EEF53B05FF75}"/>
            </c:ext>
          </c:extLst>
        </c:ser>
        <c:dLbls>
          <c:showLegendKey val="0"/>
          <c:showVal val="0"/>
          <c:showCatName val="0"/>
          <c:showSerName val="0"/>
          <c:showPercent val="0"/>
          <c:showBubbleSize val="0"/>
        </c:dLbls>
        <c:gapWidth val="60"/>
        <c:axId val="691169744"/>
        <c:axId val="691170400"/>
      </c:barChart>
      <c:barChart>
        <c:barDir val="col"/>
        <c:grouping val="clustered"/>
        <c:varyColors val="0"/>
        <c:ser>
          <c:idx val="1"/>
          <c:order val="2"/>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2-48CB-4EF3-BF26-EEF53B05FF75}"/>
            </c:ext>
          </c:extLst>
        </c:ser>
        <c:dLbls>
          <c:showLegendKey val="0"/>
          <c:showVal val="0"/>
          <c:showCatName val="0"/>
          <c:showSerName val="0"/>
          <c:showPercent val="0"/>
          <c:showBubbleSize val="0"/>
        </c:dLbls>
        <c:gapWidth val="150"/>
        <c:axId val="619482992"/>
        <c:axId val="410426768"/>
      </c:bar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59976672030556E-2"/>
              <c:y val="9.150469379067588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valAx>
      <c:valAx>
        <c:axId val="410426768"/>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24923589335218"/>
              <c:y val="5.1145209076917697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0064783026754471"/>
          <c:y val="0.91455984067745477"/>
          <c:w val="0.4046217135153532"/>
          <c:h val="7.1635127990885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5336193358453933"/>
        </c:manualLayout>
      </c:layout>
      <c:lineChart>
        <c:grouping val="standard"/>
        <c:varyColors val="0"/>
        <c:ser>
          <c:idx val="0"/>
          <c:order val="0"/>
          <c:tx>
            <c:strRef>
              <c:f>'13_ábra_chart'!$G$10</c:f>
              <c:strCache>
                <c:ptCount val="1"/>
                <c:pt idx="0">
                  <c:v>Élelmiszer</c:v>
                </c:pt>
              </c:strCache>
            </c:strRef>
          </c:tx>
          <c:spPr>
            <a:ln w="38100" cap="rnd">
              <a:solidFill>
                <a:srgbClr val="002060"/>
              </a:solidFill>
              <a:round/>
            </a:ln>
            <a:effectLst/>
          </c:spPr>
          <c:marker>
            <c:symbol val="diamond"/>
            <c:size val="10"/>
            <c:spPr>
              <a:solidFill>
                <a:srgbClr val="0C2148"/>
              </a:solidFill>
              <a:ln w="9525">
                <a:solidFill>
                  <a:srgbClr val="002060"/>
                </a:solidFill>
              </a:ln>
              <a:effectLst/>
            </c:spPr>
          </c:marker>
          <c:dPt>
            <c:idx val="0"/>
            <c:marker>
              <c:symbol val="diamond"/>
              <c:size val="10"/>
              <c:spPr>
                <a:solidFill>
                  <a:srgbClr val="0C2148"/>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1-0009-4B8F-9F07-144FDD65728C}"/>
              </c:ext>
            </c:extLst>
          </c:dPt>
          <c:cat>
            <c:strRef>
              <c:f>'13_ábra_chart'!$F$11:$F$29</c:f>
              <c:strCache>
                <c:ptCount val="19"/>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pt idx="13">
                  <c:v>2021. február</c:v>
                </c:pt>
                <c:pt idx="14">
                  <c:v>2021. március</c:v>
                </c:pt>
                <c:pt idx="15">
                  <c:v>2021. április</c:v>
                </c:pt>
                <c:pt idx="16">
                  <c:v>2021. május</c:v>
                </c:pt>
                <c:pt idx="17">
                  <c:v>2021. június</c:v>
                </c:pt>
                <c:pt idx="18">
                  <c:v>2021. július</c:v>
                </c:pt>
              </c:strCache>
            </c:strRef>
          </c:cat>
          <c:val>
            <c:numRef>
              <c:f>'13_ábra_chart'!$G$11:$G$29</c:f>
              <c:numCache>
                <c:formatCode>#\ ##0.0</c:formatCode>
                <c:ptCount val="19"/>
                <c:pt idx="0">
                  <c:v>93.500176643803869</c:v>
                </c:pt>
                <c:pt idx="1">
                  <c:v>98.151863072590217</c:v>
                </c:pt>
                <c:pt idx="2">
                  <c:v>114.73603271569746</c:v>
                </c:pt>
                <c:pt idx="3">
                  <c:v>103.73340971333104</c:v>
                </c:pt>
                <c:pt idx="4">
                  <c:v>106.32153509338629</c:v>
                </c:pt>
                <c:pt idx="5">
                  <c:v>105.50812425965465</c:v>
                </c:pt>
                <c:pt idx="6">
                  <c:v>114.82103859328284</c:v>
                </c:pt>
                <c:pt idx="7">
                  <c:v>113.75304383025208</c:v>
                </c:pt>
                <c:pt idx="8">
                  <c:v>105.55995182277431</c:v>
                </c:pt>
                <c:pt idx="9">
                  <c:v>111.50819473646642</c:v>
                </c:pt>
                <c:pt idx="10">
                  <c:v>108.75179241506868</c:v>
                </c:pt>
                <c:pt idx="11">
                  <c:v>132.2229561046924</c:v>
                </c:pt>
                <c:pt idx="12">
                  <c:v>99.659849992816802</c:v>
                </c:pt>
                <c:pt idx="13">
                  <c:v>99.404181804875009</c:v>
                </c:pt>
                <c:pt idx="14">
                  <c:v>121.1238340831283</c:v>
                </c:pt>
                <c:pt idx="15">
                  <c:v>110.22226398625882</c:v>
                </c:pt>
                <c:pt idx="16">
                  <c:v>115.21028744600166</c:v>
                </c:pt>
                <c:pt idx="17">
                  <c:v>119.76482430040471</c:v>
                </c:pt>
                <c:pt idx="18">
                  <c:v>125.7015740724845</c:v>
                </c:pt>
              </c:numCache>
            </c:numRef>
          </c:val>
          <c:smooth val="0"/>
          <c:extLst>
            <c:ext xmlns:c16="http://schemas.microsoft.com/office/drawing/2014/chart" uri="{C3380CC4-5D6E-409C-BE32-E72D297353CC}">
              <c16:uniqueId val="{00000002-0009-4B8F-9F07-144FDD65728C}"/>
            </c:ext>
          </c:extLst>
        </c:ser>
        <c:ser>
          <c:idx val="2"/>
          <c:order val="1"/>
          <c:tx>
            <c:strRef>
              <c:f>'13_ábra_chart'!$H$10</c:f>
              <c:strCache>
                <c:ptCount val="1"/>
                <c:pt idx="0">
                  <c:v>Textil, ruházat</c:v>
                </c:pt>
              </c:strCache>
            </c:strRef>
          </c:tx>
          <c:spPr>
            <a:ln w="38100" cap="rnd">
              <a:solidFill>
                <a:srgbClr val="FF0000"/>
              </a:solidFill>
              <a:round/>
            </a:ln>
            <a:effectLst/>
          </c:spPr>
          <c:marker>
            <c:symbol val="triangle"/>
            <c:size val="11"/>
            <c:spPr>
              <a:solidFill>
                <a:schemeClr val="accent3"/>
              </a:solidFill>
              <a:ln w="9525">
                <a:solidFill>
                  <a:srgbClr val="FF0000"/>
                </a:solidFill>
              </a:ln>
              <a:effectLst/>
            </c:spPr>
          </c:marker>
          <c:dPt>
            <c:idx val="0"/>
            <c:marker>
              <c:symbol val="triangle"/>
              <c:size val="11"/>
              <c:spPr>
                <a:solidFill>
                  <a:schemeClr val="accent3"/>
                </a:solidFill>
                <a:ln w="9525">
                  <a:solidFill>
                    <a:srgbClr val="FF0000"/>
                  </a:solidFill>
                </a:ln>
                <a:effectLst/>
              </c:spPr>
            </c:marker>
            <c:bubble3D val="0"/>
            <c:spPr>
              <a:ln w="38100" cap="rnd">
                <a:solidFill>
                  <a:srgbClr val="FF0000"/>
                </a:solidFill>
                <a:round/>
              </a:ln>
              <a:effectLst/>
            </c:spPr>
            <c:extLst>
              <c:ext xmlns:c16="http://schemas.microsoft.com/office/drawing/2014/chart" uri="{C3380CC4-5D6E-409C-BE32-E72D297353CC}">
                <c16:uniqueId val="{00000004-0009-4B8F-9F07-144FDD65728C}"/>
              </c:ext>
            </c:extLst>
          </c:dPt>
          <c:cat>
            <c:strRef>
              <c:f>'13_ábra_chart'!$F$11:$F$29</c:f>
              <c:strCache>
                <c:ptCount val="19"/>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pt idx="13">
                  <c:v>2021. február</c:v>
                </c:pt>
                <c:pt idx="14">
                  <c:v>2021. március</c:v>
                </c:pt>
                <c:pt idx="15">
                  <c:v>2021. április</c:v>
                </c:pt>
                <c:pt idx="16">
                  <c:v>2021. május</c:v>
                </c:pt>
                <c:pt idx="17">
                  <c:v>2021. június</c:v>
                </c:pt>
                <c:pt idx="18">
                  <c:v>2021. július</c:v>
                </c:pt>
              </c:strCache>
            </c:strRef>
          </c:cat>
          <c:val>
            <c:numRef>
              <c:f>'13_ábra_chart'!$H$11:$H$29</c:f>
              <c:numCache>
                <c:formatCode>#\ ##0.0</c:formatCode>
                <c:ptCount val="19"/>
                <c:pt idx="0">
                  <c:v>80.303387005425492</c:v>
                </c:pt>
                <c:pt idx="1">
                  <c:v>75.607291942728835</c:v>
                </c:pt>
                <c:pt idx="2">
                  <c:v>44.750928577866681</c:v>
                </c:pt>
                <c:pt idx="3">
                  <c:v>10.057295373186733</c:v>
                </c:pt>
                <c:pt idx="4">
                  <c:v>58.082091529997669</c:v>
                </c:pt>
                <c:pt idx="5">
                  <c:v>95.988247654844812</c:v>
                </c:pt>
                <c:pt idx="6">
                  <c:v>92.869356055968922</c:v>
                </c:pt>
                <c:pt idx="7">
                  <c:v>89.267778852505103</c:v>
                </c:pt>
                <c:pt idx="8">
                  <c:v>82.021037451183233</c:v>
                </c:pt>
                <c:pt idx="9">
                  <c:v>99.980493474730963</c:v>
                </c:pt>
                <c:pt idx="10">
                  <c:v>81.491536185949656</c:v>
                </c:pt>
                <c:pt idx="11">
                  <c:v>94.314184203481304</c:v>
                </c:pt>
                <c:pt idx="12">
                  <c:v>62.340702315626338</c:v>
                </c:pt>
                <c:pt idx="13">
                  <c:v>56.913314346982069</c:v>
                </c:pt>
                <c:pt idx="14">
                  <c:v>22.815370065689905</c:v>
                </c:pt>
                <c:pt idx="15">
                  <c:v>64.311803062120887</c:v>
                </c:pt>
                <c:pt idx="16">
                  <c:v>93.944501917693231</c:v>
                </c:pt>
                <c:pt idx="17">
                  <c:v>114.81944356627712</c:v>
                </c:pt>
                <c:pt idx="18">
                  <c:v>95.997933653599091</c:v>
                </c:pt>
              </c:numCache>
            </c:numRef>
          </c:val>
          <c:smooth val="0"/>
          <c:extLst>
            <c:ext xmlns:c16="http://schemas.microsoft.com/office/drawing/2014/chart" uri="{C3380CC4-5D6E-409C-BE32-E72D297353CC}">
              <c16:uniqueId val="{00000005-0009-4B8F-9F07-144FDD65728C}"/>
            </c:ext>
          </c:extLst>
        </c:ser>
        <c:ser>
          <c:idx val="3"/>
          <c:order val="2"/>
          <c:tx>
            <c:strRef>
              <c:f>'13_ábra_chart'!$I$10</c:f>
              <c:strCache>
                <c:ptCount val="1"/>
                <c:pt idx="0">
                  <c:v>Bútor, műszaki cikk</c:v>
                </c:pt>
              </c:strCache>
            </c:strRef>
          </c:tx>
          <c:spPr>
            <a:ln w="38100" cap="rnd">
              <a:solidFill>
                <a:srgbClr val="644A34"/>
              </a:solidFill>
              <a:round/>
            </a:ln>
            <a:effectLst/>
          </c:spPr>
          <c:marker>
            <c:symbol val="square"/>
            <c:size val="10"/>
            <c:spPr>
              <a:solidFill>
                <a:srgbClr val="644A34"/>
              </a:solidFill>
              <a:ln w="9525">
                <a:solidFill>
                  <a:srgbClr val="644A34"/>
                </a:solidFill>
              </a:ln>
              <a:effectLst/>
            </c:spPr>
          </c:marker>
          <c:dPt>
            <c:idx val="0"/>
            <c:marker>
              <c:symbol val="square"/>
              <c:size val="10"/>
              <c:spPr>
                <a:solidFill>
                  <a:srgbClr val="644A34"/>
                </a:solidFill>
                <a:ln w="9525">
                  <a:solidFill>
                    <a:srgbClr val="644A34"/>
                  </a:solidFill>
                </a:ln>
                <a:effectLst/>
              </c:spPr>
            </c:marker>
            <c:bubble3D val="0"/>
            <c:spPr>
              <a:ln w="38100" cap="rnd">
                <a:solidFill>
                  <a:srgbClr val="644A34"/>
                </a:solidFill>
                <a:round/>
              </a:ln>
              <a:effectLst/>
            </c:spPr>
            <c:extLst>
              <c:ext xmlns:c16="http://schemas.microsoft.com/office/drawing/2014/chart" uri="{C3380CC4-5D6E-409C-BE32-E72D297353CC}">
                <c16:uniqueId val="{00000007-0009-4B8F-9F07-144FDD65728C}"/>
              </c:ext>
            </c:extLst>
          </c:dPt>
          <c:cat>
            <c:strRef>
              <c:f>'13_ábra_chart'!$F$11:$F$29</c:f>
              <c:strCache>
                <c:ptCount val="19"/>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pt idx="13">
                  <c:v>2021. február</c:v>
                </c:pt>
                <c:pt idx="14">
                  <c:v>2021. március</c:v>
                </c:pt>
                <c:pt idx="15">
                  <c:v>2021. április</c:v>
                </c:pt>
                <c:pt idx="16">
                  <c:v>2021. május</c:v>
                </c:pt>
                <c:pt idx="17">
                  <c:v>2021. június</c:v>
                </c:pt>
                <c:pt idx="18">
                  <c:v>2021. július</c:v>
                </c:pt>
              </c:strCache>
            </c:strRef>
          </c:cat>
          <c:val>
            <c:numRef>
              <c:f>'13_ábra_chart'!$I$11:$I$29</c:f>
              <c:numCache>
                <c:formatCode>#\ ##0.0</c:formatCode>
                <c:ptCount val="19"/>
                <c:pt idx="0">
                  <c:v>76.707419546914039</c:v>
                </c:pt>
                <c:pt idx="1">
                  <c:v>79.040183415785108</c:v>
                </c:pt>
                <c:pt idx="2">
                  <c:v>86.889889316141804</c:v>
                </c:pt>
                <c:pt idx="3">
                  <c:v>74.152063705822442</c:v>
                </c:pt>
                <c:pt idx="4">
                  <c:v>99.648861163822119</c:v>
                </c:pt>
                <c:pt idx="5">
                  <c:v>106.21309842460531</c:v>
                </c:pt>
                <c:pt idx="6">
                  <c:v>93.881503163588405</c:v>
                </c:pt>
                <c:pt idx="7">
                  <c:v>87.187049599056209</c:v>
                </c:pt>
                <c:pt idx="8">
                  <c:v>88.730724926405529</c:v>
                </c:pt>
                <c:pt idx="9">
                  <c:v>94.012832427198518</c:v>
                </c:pt>
                <c:pt idx="10">
                  <c:v>97.942693696751832</c:v>
                </c:pt>
                <c:pt idx="11">
                  <c:v>102.03616006588723</c:v>
                </c:pt>
                <c:pt idx="12">
                  <c:v>67.493224856845529</c:v>
                </c:pt>
                <c:pt idx="13">
                  <c:v>67.12260922309838</c:v>
                </c:pt>
                <c:pt idx="14">
                  <c:v>49.617976527676525</c:v>
                </c:pt>
                <c:pt idx="15">
                  <c:v>73.824853506658286</c:v>
                </c:pt>
                <c:pt idx="16">
                  <c:v>82.729645355340267</c:v>
                </c:pt>
                <c:pt idx="17">
                  <c:v>86.785271089198162</c:v>
                </c:pt>
                <c:pt idx="18">
                  <c:v>91.617742806105696</c:v>
                </c:pt>
              </c:numCache>
            </c:numRef>
          </c:val>
          <c:smooth val="0"/>
          <c:extLst>
            <c:ext xmlns:c16="http://schemas.microsoft.com/office/drawing/2014/chart" uri="{C3380CC4-5D6E-409C-BE32-E72D297353CC}">
              <c16:uniqueId val="{00000008-0009-4B8F-9F07-144FDD65728C}"/>
            </c:ext>
          </c:extLst>
        </c:ser>
        <c:ser>
          <c:idx val="4"/>
          <c:order val="3"/>
          <c:tx>
            <c:strRef>
              <c:f>'13_ábra_chart'!$J$10</c:f>
              <c:strCache>
                <c:ptCount val="1"/>
                <c:pt idx="0">
                  <c:v>Könyv, számítástechnika</c:v>
                </c:pt>
              </c:strCache>
            </c:strRef>
          </c:tx>
          <c:spPr>
            <a:ln w="38100" cap="rnd">
              <a:solidFill>
                <a:schemeClr val="accent5"/>
              </a:solidFill>
              <a:round/>
            </a:ln>
            <a:effectLst/>
          </c:spPr>
          <c:marker>
            <c:symbol val="diamond"/>
            <c:size val="10"/>
            <c:spPr>
              <a:solidFill>
                <a:schemeClr val="accent5"/>
              </a:solidFill>
              <a:ln w="9525">
                <a:solidFill>
                  <a:schemeClr val="accent5"/>
                </a:solidFill>
              </a:ln>
              <a:effectLst/>
            </c:spPr>
          </c:marker>
          <c:dPt>
            <c:idx val="0"/>
            <c:marker>
              <c:symbol val="diamond"/>
              <c:size val="10"/>
              <c:spPr>
                <a:solidFill>
                  <a:schemeClr val="accent5"/>
                </a:solidFill>
                <a:ln w="9525">
                  <a:solidFill>
                    <a:schemeClr val="accent5"/>
                  </a:solidFill>
                </a:ln>
                <a:effectLst/>
              </c:spPr>
            </c:marker>
            <c:bubble3D val="0"/>
            <c:spPr>
              <a:ln w="38100" cap="rnd">
                <a:solidFill>
                  <a:schemeClr val="accent5"/>
                </a:solidFill>
                <a:round/>
              </a:ln>
              <a:effectLst/>
            </c:spPr>
            <c:extLst>
              <c:ext xmlns:c16="http://schemas.microsoft.com/office/drawing/2014/chart" uri="{C3380CC4-5D6E-409C-BE32-E72D297353CC}">
                <c16:uniqueId val="{0000000A-0009-4B8F-9F07-144FDD65728C}"/>
              </c:ext>
            </c:extLst>
          </c:dPt>
          <c:cat>
            <c:strRef>
              <c:f>'13_ábra_chart'!$F$11:$F$29</c:f>
              <c:strCache>
                <c:ptCount val="19"/>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pt idx="13">
                  <c:v>2021. február</c:v>
                </c:pt>
                <c:pt idx="14">
                  <c:v>2021. március</c:v>
                </c:pt>
                <c:pt idx="15">
                  <c:v>2021. április</c:v>
                </c:pt>
                <c:pt idx="16">
                  <c:v>2021. május</c:v>
                </c:pt>
                <c:pt idx="17">
                  <c:v>2021. június</c:v>
                </c:pt>
                <c:pt idx="18">
                  <c:v>2021. július</c:v>
                </c:pt>
              </c:strCache>
            </c:strRef>
          </c:cat>
          <c:val>
            <c:numRef>
              <c:f>'13_ábra_chart'!$J$11:$J$29</c:f>
              <c:numCache>
                <c:formatCode>#\ ##0.0</c:formatCode>
                <c:ptCount val="19"/>
                <c:pt idx="0">
                  <c:v>89.617791685292786</c:v>
                </c:pt>
                <c:pt idx="1">
                  <c:v>91.361198033080015</c:v>
                </c:pt>
                <c:pt idx="2">
                  <c:v>85.039826065753644</c:v>
                </c:pt>
                <c:pt idx="3">
                  <c:v>63.648047303612785</c:v>
                </c:pt>
                <c:pt idx="4">
                  <c:v>91.838196448165149</c:v>
                </c:pt>
                <c:pt idx="5">
                  <c:v>108.21006217742919</c:v>
                </c:pt>
                <c:pt idx="6">
                  <c:v>103.8744056569269</c:v>
                </c:pt>
                <c:pt idx="7">
                  <c:v>103.6122851221197</c:v>
                </c:pt>
                <c:pt idx="8">
                  <c:v>94.6453245011582</c:v>
                </c:pt>
                <c:pt idx="9">
                  <c:v>98.074226846019414</c:v>
                </c:pt>
                <c:pt idx="10">
                  <c:v>96.759052302190426</c:v>
                </c:pt>
                <c:pt idx="11">
                  <c:v>127.83252732962166</c:v>
                </c:pt>
                <c:pt idx="12">
                  <c:v>78.415186735481768</c:v>
                </c:pt>
                <c:pt idx="13">
                  <c:v>80.440525053846457</c:v>
                </c:pt>
                <c:pt idx="14">
                  <c:v>69.26992319258747</c:v>
                </c:pt>
                <c:pt idx="15">
                  <c:v>91.682752875198105</c:v>
                </c:pt>
                <c:pt idx="16">
                  <c:v>108.88974682001056</c:v>
                </c:pt>
                <c:pt idx="17">
                  <c:v>109.37893688787743</c:v>
                </c:pt>
                <c:pt idx="18">
                  <c:v>108.45237127646602</c:v>
                </c:pt>
              </c:numCache>
            </c:numRef>
          </c:val>
          <c:smooth val="0"/>
          <c:extLst>
            <c:ext xmlns:c16="http://schemas.microsoft.com/office/drawing/2014/chart" uri="{C3380CC4-5D6E-409C-BE32-E72D297353CC}">
              <c16:uniqueId val="{0000000B-0009-4B8F-9F07-144FDD65728C}"/>
            </c:ext>
          </c:extLst>
        </c:ser>
        <c:ser>
          <c:idx val="5"/>
          <c:order val="4"/>
          <c:tx>
            <c:strRef>
              <c:f>'13_ábra_chart'!$K$10</c:f>
              <c:strCache>
                <c:ptCount val="1"/>
                <c:pt idx="0">
                  <c:v>Gyógyszer, illatszer</c:v>
                </c:pt>
              </c:strCache>
            </c:strRef>
          </c:tx>
          <c:spPr>
            <a:ln w="38100" cap="rnd">
              <a:solidFill>
                <a:schemeClr val="accent1"/>
              </a:solidFill>
              <a:round/>
            </a:ln>
            <a:effectLst/>
          </c:spPr>
          <c:marker>
            <c:symbol val="circle"/>
            <c:size val="10"/>
            <c:spPr>
              <a:solidFill>
                <a:schemeClr val="accent1"/>
              </a:solidFill>
              <a:ln w="9525">
                <a:solidFill>
                  <a:schemeClr val="accent1"/>
                </a:solidFill>
              </a:ln>
              <a:effectLst/>
            </c:spPr>
          </c:marker>
          <c:dPt>
            <c:idx val="0"/>
            <c:marker>
              <c:symbol val="circle"/>
              <c:size val="10"/>
              <c:spPr>
                <a:solidFill>
                  <a:schemeClr val="accent1"/>
                </a:solidFill>
                <a:ln w="9525">
                  <a:solidFill>
                    <a:schemeClr val="accent1"/>
                  </a:solidFill>
                </a:ln>
                <a:effectLst/>
              </c:spPr>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D-0009-4B8F-9F07-144FDD65728C}"/>
              </c:ext>
            </c:extLst>
          </c:dPt>
          <c:cat>
            <c:strRef>
              <c:f>'13_ábra_chart'!$F$11:$F$29</c:f>
              <c:strCache>
                <c:ptCount val="19"/>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pt idx="13">
                  <c:v>2021. február</c:v>
                </c:pt>
                <c:pt idx="14">
                  <c:v>2021. március</c:v>
                </c:pt>
                <c:pt idx="15">
                  <c:v>2021. április</c:v>
                </c:pt>
                <c:pt idx="16">
                  <c:v>2021. május</c:v>
                </c:pt>
                <c:pt idx="17">
                  <c:v>2021. június</c:v>
                </c:pt>
                <c:pt idx="18">
                  <c:v>2021. július</c:v>
                </c:pt>
              </c:strCache>
            </c:strRef>
          </c:cat>
          <c:val>
            <c:numRef>
              <c:f>'13_ábra_chart'!$K$11:$K$29</c:f>
              <c:numCache>
                <c:formatCode>#\ ##0.0</c:formatCode>
                <c:ptCount val="19"/>
                <c:pt idx="0">
                  <c:v>105.59525522557074</c:v>
                </c:pt>
                <c:pt idx="1">
                  <c:v>107.6568296848704</c:v>
                </c:pt>
                <c:pt idx="2">
                  <c:v>136.78764256533137</c:v>
                </c:pt>
                <c:pt idx="3">
                  <c:v>85.83687335381228</c:v>
                </c:pt>
                <c:pt idx="4">
                  <c:v>81.748259185805722</c:v>
                </c:pt>
                <c:pt idx="5">
                  <c:v>92.987068237413908</c:v>
                </c:pt>
                <c:pt idx="6">
                  <c:v>105.03669317250484</c:v>
                </c:pt>
                <c:pt idx="7">
                  <c:v>99.326447237532776</c:v>
                </c:pt>
                <c:pt idx="8">
                  <c:v>107.01868755435157</c:v>
                </c:pt>
                <c:pt idx="9">
                  <c:v>108.82650667233904</c:v>
                </c:pt>
                <c:pt idx="10">
                  <c:v>114.27398820062689</c:v>
                </c:pt>
                <c:pt idx="11">
                  <c:v>123.46473639099345</c:v>
                </c:pt>
                <c:pt idx="12">
                  <c:v>96.730334899492618</c:v>
                </c:pt>
                <c:pt idx="13">
                  <c:v>98.072685639925183</c:v>
                </c:pt>
                <c:pt idx="14">
                  <c:v>116.71544491644718</c:v>
                </c:pt>
                <c:pt idx="15">
                  <c:v>102.90004316843823</c:v>
                </c:pt>
                <c:pt idx="16">
                  <c:v>99.266386801719236</c:v>
                </c:pt>
                <c:pt idx="17">
                  <c:v>105.98564805835873</c:v>
                </c:pt>
                <c:pt idx="18">
                  <c:v>108.71089033339798</c:v>
                </c:pt>
              </c:numCache>
            </c:numRef>
          </c:val>
          <c:smooth val="0"/>
          <c:extLst>
            <c:ext xmlns:c16="http://schemas.microsoft.com/office/drawing/2014/chart" uri="{C3380CC4-5D6E-409C-BE32-E72D297353CC}">
              <c16:uniqueId val="{0000000E-0009-4B8F-9F07-144FDD65728C}"/>
            </c:ext>
          </c:extLst>
        </c:ser>
        <c:ser>
          <c:idx val="6"/>
          <c:order val="5"/>
          <c:tx>
            <c:strRef>
              <c:f>'13_ábra_chart'!$L$10</c:f>
              <c:strCache>
                <c:ptCount val="1"/>
                <c:pt idx="0">
                  <c:v>Csomagküldő, internet</c:v>
                </c:pt>
              </c:strCache>
            </c:strRef>
          </c:tx>
          <c:spPr>
            <a:ln w="38100" cap="rnd">
              <a:solidFill>
                <a:schemeClr val="accent6">
                  <a:lumMod val="75000"/>
                </a:schemeClr>
              </a:solidFill>
              <a:round/>
            </a:ln>
            <a:effectLst/>
          </c:spPr>
          <c:marker>
            <c:symbol val="triangle"/>
            <c:size val="10"/>
            <c:spPr>
              <a:solidFill>
                <a:schemeClr val="accent1">
                  <a:lumMod val="60000"/>
                </a:schemeClr>
              </a:solidFill>
              <a:ln w="9525">
                <a:solidFill>
                  <a:schemeClr val="accent6">
                    <a:lumMod val="75000"/>
                  </a:schemeClr>
                </a:solidFill>
              </a:ln>
              <a:effectLst/>
            </c:spPr>
          </c:marker>
          <c:dPt>
            <c:idx val="0"/>
            <c:marker>
              <c:symbol val="triangle"/>
              <c:size val="10"/>
              <c:spPr>
                <a:solidFill>
                  <a:schemeClr val="accent1">
                    <a:lumMod val="60000"/>
                  </a:schemeClr>
                </a:solidFill>
                <a:ln w="9525">
                  <a:solidFill>
                    <a:schemeClr val="accent6">
                      <a:lumMod val="75000"/>
                    </a:schemeClr>
                  </a:solidFill>
                </a:ln>
                <a:effectLst/>
              </c:spPr>
            </c:marker>
            <c:bubble3D val="0"/>
            <c:spPr>
              <a:ln w="38100" cap="rnd">
                <a:solidFill>
                  <a:schemeClr val="accent6">
                    <a:lumMod val="75000"/>
                  </a:schemeClr>
                </a:solidFill>
                <a:round/>
              </a:ln>
              <a:effectLst/>
            </c:spPr>
            <c:extLst>
              <c:ext xmlns:c16="http://schemas.microsoft.com/office/drawing/2014/chart" uri="{C3380CC4-5D6E-409C-BE32-E72D297353CC}">
                <c16:uniqueId val="{00000010-0009-4B8F-9F07-144FDD65728C}"/>
              </c:ext>
            </c:extLst>
          </c:dPt>
          <c:cat>
            <c:strRef>
              <c:f>'13_ábra_chart'!$F$11:$F$29</c:f>
              <c:strCache>
                <c:ptCount val="19"/>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pt idx="13">
                  <c:v>2021. február</c:v>
                </c:pt>
                <c:pt idx="14">
                  <c:v>2021. március</c:v>
                </c:pt>
                <c:pt idx="15">
                  <c:v>2021. április</c:v>
                </c:pt>
                <c:pt idx="16">
                  <c:v>2021. május</c:v>
                </c:pt>
                <c:pt idx="17">
                  <c:v>2021. június</c:v>
                </c:pt>
                <c:pt idx="18">
                  <c:v>2021. július</c:v>
                </c:pt>
              </c:strCache>
            </c:strRef>
          </c:cat>
          <c:val>
            <c:numRef>
              <c:f>'13_ábra_chart'!$L$11:$L$29</c:f>
              <c:numCache>
                <c:formatCode>#\ ##0.0</c:formatCode>
                <c:ptCount val="19"/>
                <c:pt idx="0">
                  <c:v>108.1487191883293</c:v>
                </c:pt>
                <c:pt idx="1">
                  <c:v>103.15796350617703</c:v>
                </c:pt>
                <c:pt idx="2">
                  <c:v>134.14047443276473</c:v>
                </c:pt>
                <c:pt idx="3">
                  <c:v>148.47772544049337</c:v>
                </c:pt>
                <c:pt idx="4">
                  <c:v>141.82965629430251</c:v>
                </c:pt>
                <c:pt idx="5">
                  <c:v>131.89047933257984</c:v>
                </c:pt>
                <c:pt idx="6">
                  <c:v>133.95702535490994</c:v>
                </c:pt>
                <c:pt idx="7">
                  <c:v>117.5861550824149</c:v>
                </c:pt>
                <c:pt idx="8">
                  <c:v>136.68994623269549</c:v>
                </c:pt>
                <c:pt idx="9">
                  <c:v>148.47772544049337</c:v>
                </c:pt>
                <c:pt idx="10">
                  <c:v>216.17357105058571</c:v>
                </c:pt>
                <c:pt idx="11">
                  <c:v>183.24054172355898</c:v>
                </c:pt>
                <c:pt idx="12">
                  <c:v>140.01711668746367</c:v>
                </c:pt>
                <c:pt idx="13">
                  <c:v>132.6760176915991</c:v>
                </c:pt>
                <c:pt idx="14">
                  <c:v>218.80143989233477</c:v>
                </c:pt>
                <c:pt idx="15">
                  <c:v>162.05295720174826</c:v>
                </c:pt>
                <c:pt idx="16">
                  <c:v>164.95364774902495</c:v>
                </c:pt>
                <c:pt idx="17">
                  <c:v>166.72698883495462</c:v>
                </c:pt>
                <c:pt idx="18">
                  <c:v>154.13955980061021</c:v>
                </c:pt>
              </c:numCache>
            </c:numRef>
          </c:val>
          <c:smooth val="0"/>
          <c:extLst>
            <c:ext xmlns:c16="http://schemas.microsoft.com/office/drawing/2014/chart" uri="{C3380CC4-5D6E-409C-BE32-E72D297353CC}">
              <c16:uniqueId val="{00000011-0009-4B8F-9F07-144FDD65728C}"/>
            </c:ext>
          </c:extLst>
        </c:ser>
        <c:ser>
          <c:idx val="7"/>
          <c:order val="6"/>
          <c:tx>
            <c:strRef>
              <c:f>'13_ábra_chart'!$M$10</c:f>
              <c:strCache>
                <c:ptCount val="1"/>
                <c:pt idx="0">
                  <c:v>Vendéglátás</c:v>
                </c:pt>
              </c:strCache>
            </c:strRef>
          </c:tx>
          <c:spPr>
            <a:ln w="38100" cap="rnd">
              <a:solidFill>
                <a:srgbClr val="7030A0"/>
              </a:solidFill>
              <a:round/>
            </a:ln>
            <a:effectLst/>
          </c:spPr>
          <c:marker>
            <c:symbol val="circle"/>
            <c:size val="10"/>
            <c:spPr>
              <a:solidFill>
                <a:srgbClr val="7030A0"/>
              </a:solidFill>
              <a:ln w="9525">
                <a:solidFill>
                  <a:srgbClr val="7030A0"/>
                </a:solidFill>
              </a:ln>
              <a:effectLst/>
            </c:spPr>
          </c:marker>
          <c:cat>
            <c:strRef>
              <c:f>'13_ábra_chart'!$F$11:$F$29</c:f>
              <c:strCache>
                <c:ptCount val="19"/>
                <c:pt idx="0">
                  <c:v>2020. január</c:v>
                </c:pt>
                <c:pt idx="1">
                  <c:v>2020. február</c:v>
                </c:pt>
                <c:pt idx="2">
                  <c:v>2020. március</c:v>
                </c:pt>
                <c:pt idx="3">
                  <c:v>2020. április</c:v>
                </c:pt>
                <c:pt idx="4">
                  <c:v>2020. május</c:v>
                </c:pt>
                <c:pt idx="5">
                  <c:v>2020. június</c:v>
                </c:pt>
                <c:pt idx="6">
                  <c:v>2020. július</c:v>
                </c:pt>
                <c:pt idx="7">
                  <c:v>2020. augusztus</c:v>
                </c:pt>
                <c:pt idx="8">
                  <c:v>2020. szeptember</c:v>
                </c:pt>
                <c:pt idx="9">
                  <c:v>2020. október</c:v>
                </c:pt>
                <c:pt idx="10">
                  <c:v>2020. november</c:v>
                </c:pt>
                <c:pt idx="11">
                  <c:v>2020. december</c:v>
                </c:pt>
                <c:pt idx="12">
                  <c:v>2021. január</c:v>
                </c:pt>
                <c:pt idx="13">
                  <c:v>2021. február</c:v>
                </c:pt>
                <c:pt idx="14">
                  <c:v>2021. március</c:v>
                </c:pt>
                <c:pt idx="15">
                  <c:v>2021. április</c:v>
                </c:pt>
                <c:pt idx="16">
                  <c:v>2021. május</c:v>
                </c:pt>
                <c:pt idx="17">
                  <c:v>2021. június</c:v>
                </c:pt>
                <c:pt idx="18">
                  <c:v>2021. július</c:v>
                </c:pt>
              </c:strCache>
            </c:strRef>
          </c:cat>
          <c:val>
            <c:numRef>
              <c:f>'13_ábra_chart'!$M$11:$M$29</c:f>
              <c:numCache>
                <c:formatCode>#\ ##0.0</c:formatCode>
                <c:ptCount val="19"/>
                <c:pt idx="0">
                  <c:v>85.501010642981925</c:v>
                </c:pt>
                <c:pt idx="1">
                  <c:v>89.392856484600742</c:v>
                </c:pt>
                <c:pt idx="2">
                  <c:v>55.64250066045058</c:v>
                </c:pt>
                <c:pt idx="3">
                  <c:v>24.638800089288821</c:v>
                </c:pt>
                <c:pt idx="4">
                  <c:v>48.039024949672644</c:v>
                </c:pt>
                <c:pt idx="5">
                  <c:v>77.888524133581001</c:v>
                </c:pt>
                <c:pt idx="6">
                  <c:v>104.68991589238649</c:v>
                </c:pt>
                <c:pt idx="7">
                  <c:v>116.7398111418525</c:v>
                </c:pt>
                <c:pt idx="8">
                  <c:v>85.400253531106713</c:v>
                </c:pt>
                <c:pt idx="9">
                  <c:v>81.375703200676625</c:v>
                </c:pt>
                <c:pt idx="10">
                  <c:v>53.149786095928143</c:v>
                </c:pt>
                <c:pt idx="11">
                  <c:v>50.172126732786815</c:v>
                </c:pt>
                <c:pt idx="12">
                  <c:v>46.832397097703684</c:v>
                </c:pt>
                <c:pt idx="13">
                  <c:v>47.933352856730352</c:v>
                </c:pt>
                <c:pt idx="14">
                  <c:v>49.085096753450216</c:v>
                </c:pt>
                <c:pt idx="15">
                  <c:v>54.596428856673008</c:v>
                </c:pt>
                <c:pt idx="16">
                  <c:v>85.900762436438029</c:v>
                </c:pt>
                <c:pt idx="17">
                  <c:v>106.18816595433573</c:v>
                </c:pt>
                <c:pt idx="18">
                  <c:v>131.05387433622158</c:v>
                </c:pt>
              </c:numCache>
            </c:numRef>
          </c:val>
          <c:smooth val="0"/>
          <c:extLst>
            <c:ext xmlns:c16="http://schemas.microsoft.com/office/drawing/2014/chart" uri="{C3380CC4-5D6E-409C-BE32-E72D297353CC}">
              <c16:uniqueId val="{00000012-0009-4B8F-9F07-144FDD65728C}"/>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7"/>
          <c:tx>
            <c:v>fikt</c:v>
          </c:tx>
          <c:spPr>
            <a:ln w="28575" cap="rnd">
              <a:noFill/>
              <a:round/>
            </a:ln>
            <a:effectLst/>
          </c:spPr>
          <c:marker>
            <c:symbol val="none"/>
          </c:marker>
          <c:cat>
            <c:strRef>
              <c:f>'13_ábra_chart'!$F$11:$F$17</c:f>
              <c:strCache>
                <c:ptCount val="7"/>
                <c:pt idx="0">
                  <c:v>2020. január</c:v>
                </c:pt>
                <c:pt idx="1">
                  <c:v>2020. február</c:v>
                </c:pt>
                <c:pt idx="2">
                  <c:v>2020. március</c:v>
                </c:pt>
                <c:pt idx="3">
                  <c:v>2020. április</c:v>
                </c:pt>
                <c:pt idx="4">
                  <c:v>2020. május</c:v>
                </c:pt>
                <c:pt idx="5">
                  <c:v>2020. június</c:v>
                </c:pt>
                <c:pt idx="6">
                  <c:v>2020. július</c:v>
                </c:pt>
              </c:strCache>
            </c:strRef>
          </c:cat>
          <c:smooth val="0"/>
          <c:extLst>
            <c:ext xmlns:c16="http://schemas.microsoft.com/office/drawing/2014/chart" uri="{C3380CC4-5D6E-409C-BE32-E72D297353CC}">
              <c16:uniqueId val="{00000013-0009-4B8F-9F07-144FDD65728C}"/>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tickLblSkip val="1"/>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a:t>
                </a:r>
                <a:r>
                  <a:rPr lang="hu-HU" b="0" baseline="0"/>
                  <a:t> = 100</a:t>
                </a:r>
                <a:endParaRPr lang="hu-HU" b="0"/>
              </a:p>
            </c:rich>
          </c:tx>
          <c:layout>
            <c:manualLayout>
              <c:xMode val="edge"/>
              <c:yMode val="edge"/>
              <c:x val="0.1005416666666666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577482528"/>
        <c:scaling>
          <c:orientation val="minMax"/>
          <c:max val="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9 = 100</a:t>
                </a:r>
              </a:p>
            </c:rich>
          </c:tx>
          <c:layout>
            <c:manualLayout>
              <c:xMode val="edge"/>
              <c:yMode val="edge"/>
              <c:x val="0.79015013888888885"/>
              <c:y val="2.84598444231799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25"/>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3955555555555556E-2"/>
          <c:y val="0.83135619216804857"/>
          <c:w val="0.97208874999999995"/>
          <c:h val="0.1546885945433650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6731714687312573"/>
        </c:manualLayout>
      </c:layout>
      <c:lineChart>
        <c:grouping val="standard"/>
        <c:varyColors val="0"/>
        <c:ser>
          <c:idx val="0"/>
          <c:order val="0"/>
          <c:tx>
            <c:strRef>
              <c:f>'13_ábra_chart'!$G$9</c:f>
              <c:strCache>
                <c:ptCount val="1"/>
                <c:pt idx="0">
                  <c:v>Food</c:v>
                </c:pt>
              </c:strCache>
            </c:strRef>
          </c:tx>
          <c:spPr>
            <a:ln w="38100" cap="rnd">
              <a:solidFill>
                <a:srgbClr val="002060"/>
              </a:solidFill>
              <a:round/>
            </a:ln>
            <a:effectLst/>
          </c:spPr>
          <c:marker>
            <c:symbol val="diamond"/>
            <c:size val="10"/>
            <c:spPr>
              <a:solidFill>
                <a:srgbClr val="0C2148"/>
              </a:solidFill>
              <a:ln w="9525">
                <a:solidFill>
                  <a:srgbClr val="002060"/>
                </a:solidFill>
              </a:ln>
              <a:effectLst/>
            </c:spPr>
          </c:marker>
          <c:dPt>
            <c:idx val="0"/>
            <c:marker>
              <c:symbol val="diamond"/>
              <c:size val="10"/>
              <c:spPr>
                <a:solidFill>
                  <a:srgbClr val="0C2148"/>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1-3DA0-4C5B-8977-24A32CB4010A}"/>
              </c:ext>
            </c:extLst>
          </c:dPt>
          <c:cat>
            <c:strRef>
              <c:f>'13_ábra_chart'!$E$11:$E$29</c:f>
              <c:strCache>
                <c:ptCount val="19"/>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pt idx="13">
                  <c:v>February 2021</c:v>
                </c:pt>
                <c:pt idx="14">
                  <c:v>March 2021</c:v>
                </c:pt>
                <c:pt idx="15">
                  <c:v>April 2021</c:v>
                </c:pt>
                <c:pt idx="16">
                  <c:v>May 2021</c:v>
                </c:pt>
                <c:pt idx="17">
                  <c:v>June 2021</c:v>
                </c:pt>
                <c:pt idx="18">
                  <c:v>July 2021</c:v>
                </c:pt>
              </c:strCache>
            </c:strRef>
          </c:cat>
          <c:val>
            <c:numRef>
              <c:f>'13_ábra_chart'!$G$11:$G$29</c:f>
              <c:numCache>
                <c:formatCode>#\ ##0.0</c:formatCode>
                <c:ptCount val="19"/>
                <c:pt idx="0">
                  <c:v>93.500176643803869</c:v>
                </c:pt>
                <c:pt idx="1">
                  <c:v>98.151863072590217</c:v>
                </c:pt>
                <c:pt idx="2">
                  <c:v>114.73603271569746</c:v>
                </c:pt>
                <c:pt idx="3">
                  <c:v>103.73340971333104</c:v>
                </c:pt>
                <c:pt idx="4">
                  <c:v>106.32153509338629</c:v>
                </c:pt>
                <c:pt idx="5">
                  <c:v>105.50812425965465</c:v>
                </c:pt>
                <c:pt idx="6">
                  <c:v>114.82103859328284</c:v>
                </c:pt>
                <c:pt idx="7">
                  <c:v>113.75304383025208</c:v>
                </c:pt>
                <c:pt idx="8">
                  <c:v>105.55995182277431</c:v>
                </c:pt>
                <c:pt idx="9">
                  <c:v>111.50819473646642</c:v>
                </c:pt>
                <c:pt idx="10">
                  <c:v>108.75179241506868</c:v>
                </c:pt>
                <c:pt idx="11">
                  <c:v>132.2229561046924</c:v>
                </c:pt>
                <c:pt idx="12">
                  <c:v>99.659849992816802</c:v>
                </c:pt>
                <c:pt idx="13">
                  <c:v>99.404181804875009</c:v>
                </c:pt>
                <c:pt idx="14">
                  <c:v>121.1238340831283</c:v>
                </c:pt>
                <c:pt idx="15">
                  <c:v>110.22226398625882</c:v>
                </c:pt>
                <c:pt idx="16">
                  <c:v>115.21028744600166</c:v>
                </c:pt>
                <c:pt idx="17">
                  <c:v>119.76482430040471</c:v>
                </c:pt>
                <c:pt idx="18">
                  <c:v>125.7015740724845</c:v>
                </c:pt>
              </c:numCache>
            </c:numRef>
          </c:val>
          <c:smooth val="0"/>
          <c:extLst>
            <c:ext xmlns:c16="http://schemas.microsoft.com/office/drawing/2014/chart" uri="{C3380CC4-5D6E-409C-BE32-E72D297353CC}">
              <c16:uniqueId val="{00000002-3DA0-4C5B-8977-24A32CB4010A}"/>
            </c:ext>
          </c:extLst>
        </c:ser>
        <c:ser>
          <c:idx val="2"/>
          <c:order val="1"/>
          <c:tx>
            <c:strRef>
              <c:f>'13_ábra_chart'!$H$9</c:f>
              <c:strCache>
                <c:ptCount val="1"/>
                <c:pt idx="0">
                  <c:v>Fashion</c:v>
                </c:pt>
              </c:strCache>
            </c:strRef>
          </c:tx>
          <c:spPr>
            <a:ln w="38100" cap="rnd">
              <a:solidFill>
                <a:srgbClr val="FF0000"/>
              </a:solidFill>
              <a:round/>
            </a:ln>
            <a:effectLst/>
          </c:spPr>
          <c:marker>
            <c:symbol val="triangle"/>
            <c:size val="11"/>
            <c:spPr>
              <a:solidFill>
                <a:schemeClr val="accent3"/>
              </a:solidFill>
              <a:ln w="9525">
                <a:solidFill>
                  <a:srgbClr val="FF0000"/>
                </a:solidFill>
              </a:ln>
              <a:effectLst/>
            </c:spPr>
          </c:marker>
          <c:dPt>
            <c:idx val="0"/>
            <c:marker>
              <c:symbol val="triangle"/>
              <c:size val="11"/>
              <c:spPr>
                <a:solidFill>
                  <a:schemeClr val="accent3"/>
                </a:solidFill>
                <a:ln w="9525">
                  <a:solidFill>
                    <a:srgbClr val="FF0000"/>
                  </a:solidFill>
                </a:ln>
                <a:effectLst/>
              </c:spPr>
            </c:marker>
            <c:bubble3D val="0"/>
            <c:spPr>
              <a:ln w="38100" cap="rnd">
                <a:solidFill>
                  <a:srgbClr val="FF0000"/>
                </a:solidFill>
                <a:round/>
              </a:ln>
              <a:effectLst/>
            </c:spPr>
            <c:extLst>
              <c:ext xmlns:c16="http://schemas.microsoft.com/office/drawing/2014/chart" uri="{C3380CC4-5D6E-409C-BE32-E72D297353CC}">
                <c16:uniqueId val="{00000004-3DA0-4C5B-8977-24A32CB4010A}"/>
              </c:ext>
            </c:extLst>
          </c:dPt>
          <c:cat>
            <c:strRef>
              <c:f>'13_ábra_chart'!$E$11:$E$29</c:f>
              <c:strCache>
                <c:ptCount val="19"/>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pt idx="13">
                  <c:v>February 2021</c:v>
                </c:pt>
                <c:pt idx="14">
                  <c:v>March 2021</c:v>
                </c:pt>
                <c:pt idx="15">
                  <c:v>April 2021</c:v>
                </c:pt>
                <c:pt idx="16">
                  <c:v>May 2021</c:v>
                </c:pt>
                <c:pt idx="17">
                  <c:v>June 2021</c:v>
                </c:pt>
                <c:pt idx="18">
                  <c:v>July 2021</c:v>
                </c:pt>
              </c:strCache>
            </c:strRef>
          </c:cat>
          <c:val>
            <c:numRef>
              <c:f>'13_ábra_chart'!$H$11:$H$29</c:f>
              <c:numCache>
                <c:formatCode>#\ ##0.0</c:formatCode>
                <c:ptCount val="19"/>
                <c:pt idx="0">
                  <c:v>80.303387005425492</c:v>
                </c:pt>
                <c:pt idx="1">
                  <c:v>75.607291942728835</c:v>
                </c:pt>
                <c:pt idx="2">
                  <c:v>44.750928577866681</c:v>
                </c:pt>
                <c:pt idx="3">
                  <c:v>10.057295373186733</c:v>
                </c:pt>
                <c:pt idx="4">
                  <c:v>58.082091529997669</c:v>
                </c:pt>
                <c:pt idx="5">
                  <c:v>95.988247654844812</c:v>
                </c:pt>
                <c:pt idx="6">
                  <c:v>92.869356055968922</c:v>
                </c:pt>
                <c:pt idx="7">
                  <c:v>89.267778852505103</c:v>
                </c:pt>
                <c:pt idx="8">
                  <c:v>82.021037451183233</c:v>
                </c:pt>
                <c:pt idx="9">
                  <c:v>99.980493474730963</c:v>
                </c:pt>
                <c:pt idx="10">
                  <c:v>81.491536185949656</c:v>
                </c:pt>
                <c:pt idx="11">
                  <c:v>94.314184203481304</c:v>
                </c:pt>
                <c:pt idx="12">
                  <c:v>62.340702315626338</c:v>
                </c:pt>
                <c:pt idx="13">
                  <c:v>56.913314346982069</c:v>
                </c:pt>
                <c:pt idx="14">
                  <c:v>22.815370065689905</c:v>
                </c:pt>
                <c:pt idx="15">
                  <c:v>64.311803062120887</c:v>
                </c:pt>
                <c:pt idx="16">
                  <c:v>93.944501917693231</c:v>
                </c:pt>
                <c:pt idx="17">
                  <c:v>114.81944356627712</c:v>
                </c:pt>
                <c:pt idx="18">
                  <c:v>95.997933653599091</c:v>
                </c:pt>
              </c:numCache>
            </c:numRef>
          </c:val>
          <c:smooth val="0"/>
          <c:extLst>
            <c:ext xmlns:c16="http://schemas.microsoft.com/office/drawing/2014/chart" uri="{C3380CC4-5D6E-409C-BE32-E72D297353CC}">
              <c16:uniqueId val="{00000005-3DA0-4C5B-8977-24A32CB4010A}"/>
            </c:ext>
          </c:extLst>
        </c:ser>
        <c:ser>
          <c:idx val="3"/>
          <c:order val="2"/>
          <c:tx>
            <c:strRef>
              <c:f>'13_ábra_chart'!$I$9</c:f>
              <c:strCache>
                <c:ptCount val="1"/>
                <c:pt idx="0">
                  <c:v>Furniture, electronics</c:v>
                </c:pt>
              </c:strCache>
            </c:strRef>
          </c:tx>
          <c:spPr>
            <a:ln w="38100" cap="rnd">
              <a:solidFill>
                <a:srgbClr val="644A34"/>
              </a:solidFill>
              <a:round/>
            </a:ln>
            <a:effectLst/>
          </c:spPr>
          <c:marker>
            <c:symbol val="square"/>
            <c:size val="10"/>
            <c:spPr>
              <a:solidFill>
                <a:srgbClr val="644A34"/>
              </a:solidFill>
              <a:ln w="9525">
                <a:solidFill>
                  <a:srgbClr val="644A34"/>
                </a:solidFill>
              </a:ln>
              <a:effectLst/>
            </c:spPr>
          </c:marker>
          <c:dPt>
            <c:idx val="0"/>
            <c:marker>
              <c:symbol val="square"/>
              <c:size val="10"/>
              <c:spPr>
                <a:solidFill>
                  <a:srgbClr val="644A34"/>
                </a:solidFill>
                <a:ln w="9525">
                  <a:solidFill>
                    <a:srgbClr val="644A34"/>
                  </a:solidFill>
                </a:ln>
                <a:effectLst/>
              </c:spPr>
            </c:marker>
            <c:bubble3D val="0"/>
            <c:spPr>
              <a:ln w="38100" cap="rnd">
                <a:solidFill>
                  <a:srgbClr val="644A34"/>
                </a:solidFill>
                <a:round/>
              </a:ln>
              <a:effectLst/>
            </c:spPr>
            <c:extLst>
              <c:ext xmlns:c16="http://schemas.microsoft.com/office/drawing/2014/chart" uri="{C3380CC4-5D6E-409C-BE32-E72D297353CC}">
                <c16:uniqueId val="{00000007-3DA0-4C5B-8977-24A32CB4010A}"/>
              </c:ext>
            </c:extLst>
          </c:dPt>
          <c:cat>
            <c:strRef>
              <c:f>'13_ábra_chart'!$E$11:$E$29</c:f>
              <c:strCache>
                <c:ptCount val="19"/>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pt idx="13">
                  <c:v>February 2021</c:v>
                </c:pt>
                <c:pt idx="14">
                  <c:v>March 2021</c:v>
                </c:pt>
                <c:pt idx="15">
                  <c:v>April 2021</c:v>
                </c:pt>
                <c:pt idx="16">
                  <c:v>May 2021</c:v>
                </c:pt>
                <c:pt idx="17">
                  <c:v>June 2021</c:v>
                </c:pt>
                <c:pt idx="18">
                  <c:v>July 2021</c:v>
                </c:pt>
              </c:strCache>
            </c:strRef>
          </c:cat>
          <c:val>
            <c:numRef>
              <c:f>'13_ábra_chart'!$I$11:$I$29</c:f>
              <c:numCache>
                <c:formatCode>#\ ##0.0</c:formatCode>
                <c:ptCount val="19"/>
                <c:pt idx="0">
                  <c:v>76.707419546914039</c:v>
                </c:pt>
                <c:pt idx="1">
                  <c:v>79.040183415785108</c:v>
                </c:pt>
                <c:pt idx="2">
                  <c:v>86.889889316141804</c:v>
                </c:pt>
                <c:pt idx="3">
                  <c:v>74.152063705822442</c:v>
                </c:pt>
                <c:pt idx="4">
                  <c:v>99.648861163822119</c:v>
                </c:pt>
                <c:pt idx="5">
                  <c:v>106.21309842460531</c:v>
                </c:pt>
                <c:pt idx="6">
                  <c:v>93.881503163588405</c:v>
                </c:pt>
                <c:pt idx="7">
                  <c:v>87.187049599056209</c:v>
                </c:pt>
                <c:pt idx="8">
                  <c:v>88.730724926405529</c:v>
                </c:pt>
                <c:pt idx="9">
                  <c:v>94.012832427198518</c:v>
                </c:pt>
                <c:pt idx="10">
                  <c:v>97.942693696751832</c:v>
                </c:pt>
                <c:pt idx="11">
                  <c:v>102.03616006588723</c:v>
                </c:pt>
                <c:pt idx="12">
                  <c:v>67.493224856845529</c:v>
                </c:pt>
                <c:pt idx="13">
                  <c:v>67.12260922309838</c:v>
                </c:pt>
                <c:pt idx="14">
                  <c:v>49.617976527676525</c:v>
                </c:pt>
                <c:pt idx="15">
                  <c:v>73.824853506658286</c:v>
                </c:pt>
                <c:pt idx="16">
                  <c:v>82.729645355340267</c:v>
                </c:pt>
                <c:pt idx="17">
                  <c:v>86.785271089198162</c:v>
                </c:pt>
                <c:pt idx="18">
                  <c:v>91.617742806105696</c:v>
                </c:pt>
              </c:numCache>
            </c:numRef>
          </c:val>
          <c:smooth val="0"/>
          <c:extLst>
            <c:ext xmlns:c16="http://schemas.microsoft.com/office/drawing/2014/chart" uri="{C3380CC4-5D6E-409C-BE32-E72D297353CC}">
              <c16:uniqueId val="{00000008-3DA0-4C5B-8977-24A32CB4010A}"/>
            </c:ext>
          </c:extLst>
        </c:ser>
        <c:ser>
          <c:idx val="4"/>
          <c:order val="3"/>
          <c:tx>
            <c:strRef>
              <c:f>'13_ábra_chart'!$J$9</c:f>
              <c:strCache>
                <c:ptCount val="1"/>
                <c:pt idx="0">
                  <c:v>Book, computing</c:v>
                </c:pt>
              </c:strCache>
            </c:strRef>
          </c:tx>
          <c:spPr>
            <a:ln w="38100" cap="rnd">
              <a:solidFill>
                <a:schemeClr val="accent5"/>
              </a:solidFill>
              <a:round/>
            </a:ln>
            <a:effectLst/>
          </c:spPr>
          <c:marker>
            <c:symbol val="diamond"/>
            <c:size val="10"/>
            <c:spPr>
              <a:solidFill>
                <a:schemeClr val="accent5"/>
              </a:solidFill>
              <a:ln w="9525">
                <a:solidFill>
                  <a:schemeClr val="accent5"/>
                </a:solidFill>
              </a:ln>
              <a:effectLst/>
            </c:spPr>
          </c:marker>
          <c:dPt>
            <c:idx val="0"/>
            <c:marker>
              <c:symbol val="diamond"/>
              <c:size val="10"/>
              <c:spPr>
                <a:solidFill>
                  <a:schemeClr val="accent5"/>
                </a:solidFill>
                <a:ln w="9525">
                  <a:solidFill>
                    <a:schemeClr val="accent5"/>
                  </a:solidFill>
                </a:ln>
                <a:effectLst/>
              </c:spPr>
            </c:marker>
            <c:bubble3D val="0"/>
            <c:spPr>
              <a:ln w="38100" cap="rnd">
                <a:solidFill>
                  <a:schemeClr val="accent5"/>
                </a:solidFill>
                <a:round/>
              </a:ln>
              <a:effectLst/>
            </c:spPr>
            <c:extLst>
              <c:ext xmlns:c16="http://schemas.microsoft.com/office/drawing/2014/chart" uri="{C3380CC4-5D6E-409C-BE32-E72D297353CC}">
                <c16:uniqueId val="{0000000A-3DA0-4C5B-8977-24A32CB4010A}"/>
              </c:ext>
            </c:extLst>
          </c:dPt>
          <c:cat>
            <c:strRef>
              <c:f>'13_ábra_chart'!$E$11:$E$29</c:f>
              <c:strCache>
                <c:ptCount val="19"/>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pt idx="13">
                  <c:v>February 2021</c:v>
                </c:pt>
                <c:pt idx="14">
                  <c:v>March 2021</c:v>
                </c:pt>
                <c:pt idx="15">
                  <c:v>April 2021</c:v>
                </c:pt>
                <c:pt idx="16">
                  <c:v>May 2021</c:v>
                </c:pt>
                <c:pt idx="17">
                  <c:v>June 2021</c:v>
                </c:pt>
                <c:pt idx="18">
                  <c:v>July 2021</c:v>
                </c:pt>
              </c:strCache>
            </c:strRef>
          </c:cat>
          <c:val>
            <c:numRef>
              <c:f>'13_ábra_chart'!$J$11:$J$29</c:f>
              <c:numCache>
                <c:formatCode>#\ ##0.0</c:formatCode>
                <c:ptCount val="19"/>
                <c:pt idx="0">
                  <c:v>89.617791685292786</c:v>
                </c:pt>
                <c:pt idx="1">
                  <c:v>91.361198033080015</c:v>
                </c:pt>
                <c:pt idx="2">
                  <c:v>85.039826065753644</c:v>
                </c:pt>
                <c:pt idx="3">
                  <c:v>63.648047303612785</c:v>
                </c:pt>
                <c:pt idx="4">
                  <c:v>91.838196448165149</c:v>
                </c:pt>
                <c:pt idx="5">
                  <c:v>108.21006217742919</c:v>
                </c:pt>
                <c:pt idx="6">
                  <c:v>103.8744056569269</c:v>
                </c:pt>
                <c:pt idx="7">
                  <c:v>103.6122851221197</c:v>
                </c:pt>
                <c:pt idx="8">
                  <c:v>94.6453245011582</c:v>
                </c:pt>
                <c:pt idx="9">
                  <c:v>98.074226846019414</c:v>
                </c:pt>
                <c:pt idx="10">
                  <c:v>96.759052302190426</c:v>
                </c:pt>
                <c:pt idx="11">
                  <c:v>127.83252732962166</c:v>
                </c:pt>
                <c:pt idx="12">
                  <c:v>78.415186735481768</c:v>
                </c:pt>
                <c:pt idx="13">
                  <c:v>80.440525053846457</c:v>
                </c:pt>
                <c:pt idx="14">
                  <c:v>69.26992319258747</c:v>
                </c:pt>
                <c:pt idx="15">
                  <c:v>91.682752875198105</c:v>
                </c:pt>
                <c:pt idx="16">
                  <c:v>108.88974682001056</c:v>
                </c:pt>
                <c:pt idx="17">
                  <c:v>109.37893688787743</c:v>
                </c:pt>
                <c:pt idx="18">
                  <c:v>108.45237127646602</c:v>
                </c:pt>
              </c:numCache>
            </c:numRef>
          </c:val>
          <c:smooth val="0"/>
          <c:extLst>
            <c:ext xmlns:c16="http://schemas.microsoft.com/office/drawing/2014/chart" uri="{C3380CC4-5D6E-409C-BE32-E72D297353CC}">
              <c16:uniqueId val="{0000000B-3DA0-4C5B-8977-24A32CB4010A}"/>
            </c:ext>
          </c:extLst>
        </c:ser>
        <c:ser>
          <c:idx val="5"/>
          <c:order val="4"/>
          <c:tx>
            <c:strRef>
              <c:f>'13_ábra_chart'!$K$9</c:f>
              <c:strCache>
                <c:ptCount val="1"/>
                <c:pt idx="0">
                  <c:v>Health &amp; beauty</c:v>
                </c:pt>
              </c:strCache>
            </c:strRef>
          </c:tx>
          <c:spPr>
            <a:ln w="38100" cap="rnd">
              <a:solidFill>
                <a:schemeClr val="accent1"/>
              </a:solidFill>
              <a:round/>
            </a:ln>
            <a:effectLst/>
          </c:spPr>
          <c:marker>
            <c:symbol val="circle"/>
            <c:size val="10"/>
            <c:spPr>
              <a:solidFill>
                <a:schemeClr val="accent1"/>
              </a:solidFill>
              <a:ln w="9525">
                <a:solidFill>
                  <a:schemeClr val="accent1"/>
                </a:solidFill>
              </a:ln>
              <a:effectLst/>
            </c:spPr>
          </c:marker>
          <c:dPt>
            <c:idx val="0"/>
            <c:marker>
              <c:symbol val="circle"/>
              <c:size val="10"/>
              <c:spPr>
                <a:solidFill>
                  <a:schemeClr val="accent1"/>
                </a:solidFill>
                <a:ln w="9525">
                  <a:solidFill>
                    <a:schemeClr val="accent1"/>
                  </a:solidFill>
                </a:ln>
                <a:effectLst/>
              </c:spPr>
            </c:marker>
            <c:bubble3D val="0"/>
            <c:spPr>
              <a:ln w="38100" cap="flat" cmpd="sng" algn="ctr">
                <a:solidFill>
                  <a:schemeClr val="accent1"/>
                </a:solidFill>
                <a:prstDash val="solid"/>
                <a:round/>
                <a:headEnd type="none" w="med" len="med"/>
                <a:tailEnd type="none" w="med" len="med"/>
              </a:ln>
              <a:effectLst/>
            </c:spPr>
            <c:extLst>
              <c:ext xmlns:c16="http://schemas.microsoft.com/office/drawing/2014/chart" uri="{C3380CC4-5D6E-409C-BE32-E72D297353CC}">
                <c16:uniqueId val="{0000000D-3DA0-4C5B-8977-24A32CB4010A}"/>
              </c:ext>
            </c:extLst>
          </c:dPt>
          <c:cat>
            <c:strRef>
              <c:f>'13_ábra_chart'!$E$11:$E$29</c:f>
              <c:strCache>
                <c:ptCount val="19"/>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pt idx="13">
                  <c:v>February 2021</c:v>
                </c:pt>
                <c:pt idx="14">
                  <c:v>March 2021</c:v>
                </c:pt>
                <c:pt idx="15">
                  <c:v>April 2021</c:v>
                </c:pt>
                <c:pt idx="16">
                  <c:v>May 2021</c:v>
                </c:pt>
                <c:pt idx="17">
                  <c:v>June 2021</c:v>
                </c:pt>
                <c:pt idx="18">
                  <c:v>July 2021</c:v>
                </c:pt>
              </c:strCache>
            </c:strRef>
          </c:cat>
          <c:val>
            <c:numRef>
              <c:f>'13_ábra_chart'!$K$11:$K$29</c:f>
              <c:numCache>
                <c:formatCode>#\ ##0.0</c:formatCode>
                <c:ptCount val="19"/>
                <c:pt idx="0">
                  <c:v>105.59525522557074</c:v>
                </c:pt>
                <c:pt idx="1">
                  <c:v>107.6568296848704</c:v>
                </c:pt>
                <c:pt idx="2">
                  <c:v>136.78764256533137</c:v>
                </c:pt>
                <c:pt idx="3">
                  <c:v>85.83687335381228</c:v>
                </c:pt>
                <c:pt idx="4">
                  <c:v>81.748259185805722</c:v>
                </c:pt>
                <c:pt idx="5">
                  <c:v>92.987068237413908</c:v>
                </c:pt>
                <c:pt idx="6">
                  <c:v>105.03669317250484</c:v>
                </c:pt>
                <c:pt idx="7">
                  <c:v>99.326447237532776</c:v>
                </c:pt>
                <c:pt idx="8">
                  <c:v>107.01868755435157</c:v>
                </c:pt>
                <c:pt idx="9">
                  <c:v>108.82650667233904</c:v>
                </c:pt>
                <c:pt idx="10">
                  <c:v>114.27398820062689</c:v>
                </c:pt>
                <c:pt idx="11">
                  <c:v>123.46473639099345</c:v>
                </c:pt>
                <c:pt idx="12">
                  <c:v>96.730334899492618</c:v>
                </c:pt>
                <c:pt idx="13">
                  <c:v>98.072685639925183</c:v>
                </c:pt>
                <c:pt idx="14">
                  <c:v>116.71544491644718</c:v>
                </c:pt>
                <c:pt idx="15">
                  <c:v>102.90004316843823</c:v>
                </c:pt>
                <c:pt idx="16">
                  <c:v>99.266386801719236</c:v>
                </c:pt>
                <c:pt idx="17">
                  <c:v>105.98564805835873</c:v>
                </c:pt>
                <c:pt idx="18">
                  <c:v>108.71089033339798</c:v>
                </c:pt>
              </c:numCache>
            </c:numRef>
          </c:val>
          <c:smooth val="0"/>
          <c:extLst>
            <c:ext xmlns:c16="http://schemas.microsoft.com/office/drawing/2014/chart" uri="{C3380CC4-5D6E-409C-BE32-E72D297353CC}">
              <c16:uniqueId val="{0000000E-3DA0-4C5B-8977-24A32CB4010A}"/>
            </c:ext>
          </c:extLst>
        </c:ser>
        <c:ser>
          <c:idx val="6"/>
          <c:order val="5"/>
          <c:tx>
            <c:strRef>
              <c:f>'13_ábra_chart'!$L$9</c:f>
              <c:strCache>
                <c:ptCount val="1"/>
                <c:pt idx="0">
                  <c:v>Internet sales</c:v>
                </c:pt>
              </c:strCache>
            </c:strRef>
          </c:tx>
          <c:spPr>
            <a:ln w="38100" cap="rnd">
              <a:solidFill>
                <a:schemeClr val="accent6">
                  <a:lumMod val="75000"/>
                </a:schemeClr>
              </a:solidFill>
              <a:round/>
            </a:ln>
            <a:effectLst/>
          </c:spPr>
          <c:marker>
            <c:symbol val="triangle"/>
            <c:size val="10"/>
            <c:spPr>
              <a:solidFill>
                <a:schemeClr val="accent1">
                  <a:lumMod val="60000"/>
                </a:schemeClr>
              </a:solidFill>
              <a:ln w="9525">
                <a:solidFill>
                  <a:schemeClr val="accent6">
                    <a:lumMod val="75000"/>
                  </a:schemeClr>
                </a:solidFill>
              </a:ln>
              <a:effectLst/>
            </c:spPr>
          </c:marker>
          <c:dPt>
            <c:idx val="0"/>
            <c:marker>
              <c:symbol val="triangle"/>
              <c:size val="10"/>
              <c:spPr>
                <a:solidFill>
                  <a:schemeClr val="accent1">
                    <a:lumMod val="60000"/>
                  </a:schemeClr>
                </a:solidFill>
                <a:ln w="9525">
                  <a:solidFill>
                    <a:schemeClr val="accent6">
                      <a:lumMod val="75000"/>
                    </a:schemeClr>
                  </a:solidFill>
                </a:ln>
                <a:effectLst/>
              </c:spPr>
            </c:marker>
            <c:bubble3D val="0"/>
            <c:spPr>
              <a:ln w="38100" cap="rnd">
                <a:solidFill>
                  <a:schemeClr val="accent6">
                    <a:lumMod val="75000"/>
                  </a:schemeClr>
                </a:solidFill>
                <a:round/>
              </a:ln>
              <a:effectLst/>
            </c:spPr>
            <c:extLst>
              <c:ext xmlns:c16="http://schemas.microsoft.com/office/drawing/2014/chart" uri="{C3380CC4-5D6E-409C-BE32-E72D297353CC}">
                <c16:uniqueId val="{00000010-3DA0-4C5B-8977-24A32CB4010A}"/>
              </c:ext>
            </c:extLst>
          </c:dPt>
          <c:cat>
            <c:strRef>
              <c:f>'13_ábra_chart'!$E$11:$E$29</c:f>
              <c:strCache>
                <c:ptCount val="19"/>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pt idx="13">
                  <c:v>February 2021</c:v>
                </c:pt>
                <c:pt idx="14">
                  <c:v>March 2021</c:v>
                </c:pt>
                <c:pt idx="15">
                  <c:v>April 2021</c:v>
                </c:pt>
                <c:pt idx="16">
                  <c:v>May 2021</c:v>
                </c:pt>
                <c:pt idx="17">
                  <c:v>June 2021</c:v>
                </c:pt>
                <c:pt idx="18">
                  <c:v>July 2021</c:v>
                </c:pt>
              </c:strCache>
            </c:strRef>
          </c:cat>
          <c:val>
            <c:numRef>
              <c:f>'13_ábra_chart'!$L$11:$L$29</c:f>
              <c:numCache>
                <c:formatCode>#\ ##0.0</c:formatCode>
                <c:ptCount val="19"/>
                <c:pt idx="0">
                  <c:v>108.1487191883293</c:v>
                </c:pt>
                <c:pt idx="1">
                  <c:v>103.15796350617703</c:v>
                </c:pt>
                <c:pt idx="2">
                  <c:v>134.14047443276473</c:v>
                </c:pt>
                <c:pt idx="3">
                  <c:v>148.47772544049337</c:v>
                </c:pt>
                <c:pt idx="4">
                  <c:v>141.82965629430251</c:v>
                </c:pt>
                <c:pt idx="5">
                  <c:v>131.89047933257984</c:v>
                </c:pt>
                <c:pt idx="6">
                  <c:v>133.95702535490994</c:v>
                </c:pt>
                <c:pt idx="7">
                  <c:v>117.5861550824149</c:v>
                </c:pt>
                <c:pt idx="8">
                  <c:v>136.68994623269549</c:v>
                </c:pt>
                <c:pt idx="9">
                  <c:v>148.47772544049337</c:v>
                </c:pt>
                <c:pt idx="10">
                  <c:v>216.17357105058571</c:v>
                </c:pt>
                <c:pt idx="11">
                  <c:v>183.24054172355898</c:v>
                </c:pt>
                <c:pt idx="12">
                  <c:v>140.01711668746367</c:v>
                </c:pt>
                <c:pt idx="13">
                  <c:v>132.6760176915991</c:v>
                </c:pt>
                <c:pt idx="14">
                  <c:v>218.80143989233477</c:v>
                </c:pt>
                <c:pt idx="15">
                  <c:v>162.05295720174826</c:v>
                </c:pt>
                <c:pt idx="16">
                  <c:v>164.95364774902495</c:v>
                </c:pt>
                <c:pt idx="17">
                  <c:v>166.72698883495462</c:v>
                </c:pt>
                <c:pt idx="18">
                  <c:v>154.13955980061021</c:v>
                </c:pt>
              </c:numCache>
            </c:numRef>
          </c:val>
          <c:smooth val="0"/>
          <c:extLst>
            <c:ext xmlns:c16="http://schemas.microsoft.com/office/drawing/2014/chart" uri="{C3380CC4-5D6E-409C-BE32-E72D297353CC}">
              <c16:uniqueId val="{00000011-3DA0-4C5B-8977-24A32CB4010A}"/>
            </c:ext>
          </c:extLst>
        </c:ser>
        <c:ser>
          <c:idx val="7"/>
          <c:order val="6"/>
          <c:tx>
            <c:strRef>
              <c:f>'13_ábra_chart'!$M$9</c:f>
              <c:strCache>
                <c:ptCount val="1"/>
                <c:pt idx="0">
                  <c:v>Catering</c:v>
                </c:pt>
              </c:strCache>
            </c:strRef>
          </c:tx>
          <c:spPr>
            <a:ln w="38100" cap="rnd">
              <a:solidFill>
                <a:srgbClr val="7030A0"/>
              </a:solidFill>
              <a:round/>
            </a:ln>
            <a:effectLst/>
          </c:spPr>
          <c:marker>
            <c:symbol val="circle"/>
            <c:size val="10"/>
            <c:spPr>
              <a:solidFill>
                <a:srgbClr val="7030A0"/>
              </a:solidFill>
              <a:ln w="9525">
                <a:solidFill>
                  <a:srgbClr val="7030A0"/>
                </a:solidFill>
              </a:ln>
              <a:effectLst/>
            </c:spPr>
          </c:marker>
          <c:cat>
            <c:strRef>
              <c:f>'13_ábra_chart'!$E$11:$E$29</c:f>
              <c:strCache>
                <c:ptCount val="19"/>
                <c:pt idx="0">
                  <c:v>January 2020</c:v>
                </c:pt>
                <c:pt idx="1">
                  <c:v>February 2020</c:v>
                </c:pt>
                <c:pt idx="2">
                  <c:v>March 2020</c:v>
                </c:pt>
                <c:pt idx="3">
                  <c:v>April 2020</c:v>
                </c:pt>
                <c:pt idx="4">
                  <c:v>May 2020</c:v>
                </c:pt>
                <c:pt idx="5">
                  <c:v>June 2020</c:v>
                </c:pt>
                <c:pt idx="6">
                  <c:v>July 2020</c:v>
                </c:pt>
                <c:pt idx="7">
                  <c:v>August 2020</c:v>
                </c:pt>
                <c:pt idx="8">
                  <c:v>September 2020</c:v>
                </c:pt>
                <c:pt idx="9">
                  <c:v>October 2020</c:v>
                </c:pt>
                <c:pt idx="10">
                  <c:v>November 2020</c:v>
                </c:pt>
                <c:pt idx="11">
                  <c:v>December 2020</c:v>
                </c:pt>
                <c:pt idx="12">
                  <c:v>January 2021</c:v>
                </c:pt>
                <c:pt idx="13">
                  <c:v>February 2021</c:v>
                </c:pt>
                <c:pt idx="14">
                  <c:v>March 2021</c:v>
                </c:pt>
                <c:pt idx="15">
                  <c:v>April 2021</c:v>
                </c:pt>
                <c:pt idx="16">
                  <c:v>May 2021</c:v>
                </c:pt>
                <c:pt idx="17">
                  <c:v>June 2021</c:v>
                </c:pt>
                <c:pt idx="18">
                  <c:v>July 2021</c:v>
                </c:pt>
              </c:strCache>
            </c:strRef>
          </c:cat>
          <c:val>
            <c:numRef>
              <c:f>'13_ábra_chart'!$M$11:$M$29</c:f>
              <c:numCache>
                <c:formatCode>#\ ##0.0</c:formatCode>
                <c:ptCount val="19"/>
                <c:pt idx="0">
                  <c:v>85.501010642981925</c:v>
                </c:pt>
                <c:pt idx="1">
                  <c:v>89.392856484600742</c:v>
                </c:pt>
                <c:pt idx="2">
                  <c:v>55.64250066045058</c:v>
                </c:pt>
                <c:pt idx="3">
                  <c:v>24.638800089288821</c:v>
                </c:pt>
                <c:pt idx="4">
                  <c:v>48.039024949672644</c:v>
                </c:pt>
                <c:pt idx="5">
                  <c:v>77.888524133581001</c:v>
                </c:pt>
                <c:pt idx="6">
                  <c:v>104.68991589238649</c:v>
                </c:pt>
                <c:pt idx="7">
                  <c:v>116.7398111418525</c:v>
                </c:pt>
                <c:pt idx="8">
                  <c:v>85.400253531106713</c:v>
                </c:pt>
                <c:pt idx="9">
                  <c:v>81.375703200676625</c:v>
                </c:pt>
                <c:pt idx="10">
                  <c:v>53.149786095928143</c:v>
                </c:pt>
                <c:pt idx="11">
                  <c:v>50.172126732786815</c:v>
                </c:pt>
                <c:pt idx="12">
                  <c:v>46.832397097703684</c:v>
                </c:pt>
                <c:pt idx="13">
                  <c:v>47.933352856730352</c:v>
                </c:pt>
                <c:pt idx="14">
                  <c:v>49.085096753450216</c:v>
                </c:pt>
                <c:pt idx="15">
                  <c:v>54.596428856673008</c:v>
                </c:pt>
                <c:pt idx="16">
                  <c:v>85.900762436438029</c:v>
                </c:pt>
                <c:pt idx="17">
                  <c:v>106.18816595433573</c:v>
                </c:pt>
                <c:pt idx="18">
                  <c:v>131.05387433622158</c:v>
                </c:pt>
              </c:numCache>
            </c:numRef>
          </c:val>
          <c:smooth val="0"/>
          <c:extLst>
            <c:ext xmlns:c16="http://schemas.microsoft.com/office/drawing/2014/chart" uri="{C3380CC4-5D6E-409C-BE32-E72D297353CC}">
              <c16:uniqueId val="{00000012-3DA0-4C5B-8977-24A32CB4010A}"/>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7"/>
          <c:tx>
            <c:v>fikt</c:v>
          </c:tx>
          <c:spPr>
            <a:ln w="28575" cap="rnd">
              <a:noFill/>
              <a:round/>
            </a:ln>
            <a:effectLst/>
          </c:spPr>
          <c:marker>
            <c:symbol val="none"/>
          </c:marker>
          <c:cat>
            <c:strRef>
              <c:f>'13_ábra_chart'!$E$11:$E$17</c:f>
              <c:strCache>
                <c:ptCount val="7"/>
                <c:pt idx="0">
                  <c:v>January 2020</c:v>
                </c:pt>
                <c:pt idx="1">
                  <c:v>February 2020</c:v>
                </c:pt>
                <c:pt idx="2">
                  <c:v>March 2020</c:v>
                </c:pt>
                <c:pt idx="3">
                  <c:v>April 2020</c:v>
                </c:pt>
                <c:pt idx="4">
                  <c:v>May 2020</c:v>
                </c:pt>
                <c:pt idx="5">
                  <c:v>June 2020</c:v>
                </c:pt>
                <c:pt idx="6">
                  <c:v>July 2020</c:v>
                </c:pt>
              </c:strCache>
            </c:strRef>
          </c:cat>
          <c:smooth val="0"/>
          <c:extLst>
            <c:ext xmlns:c16="http://schemas.microsoft.com/office/drawing/2014/chart" uri="{C3380CC4-5D6E-409C-BE32-E72D297353CC}">
              <c16:uniqueId val="{00000013-3DA0-4C5B-8977-24A32CB4010A}"/>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tickLblSkip val="1"/>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25"/>
      </c:valAx>
      <c:valAx>
        <c:axId val="577482528"/>
        <c:scaling>
          <c:orientation val="minMax"/>
          <c:max val="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9 = 100</a:t>
                </a:r>
              </a:p>
            </c:rich>
          </c:tx>
          <c:layout>
            <c:manualLayout>
              <c:xMode val="edge"/>
              <c:yMode val="edge"/>
              <c:x val="0.78976208333333331"/>
              <c:y val="2.845984442317993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25"/>
        <c:min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2.1011111111111112E-2"/>
          <c:y val="0.83863868991584989"/>
          <c:w val="0.95431847222222221"/>
          <c:h val="0.145080255556245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4_ábra_chart'!$G$15</c:f>
              <c:strCache>
                <c:ptCount val="1"/>
                <c:pt idx="0">
                  <c:v>Min</c:v>
                </c:pt>
              </c:strCache>
            </c:strRef>
          </c:tx>
          <c:spPr>
            <a:noFill/>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G$16:$G$39</c:f>
              <c:numCache>
                <c:formatCode>General</c:formatCode>
                <c:ptCount val="24"/>
                <c:pt idx="0">
                  <c:v>30</c:v>
                </c:pt>
                <c:pt idx="6">
                  <c:v>24</c:v>
                </c:pt>
                <c:pt idx="12">
                  <c:v>60</c:v>
                </c:pt>
                <c:pt idx="18">
                  <c:v>60</c:v>
                </c:pt>
              </c:numCache>
            </c:numRef>
          </c:val>
          <c:extLst>
            <c:ext xmlns:c16="http://schemas.microsoft.com/office/drawing/2014/chart" uri="{C3380CC4-5D6E-409C-BE32-E72D297353CC}">
              <c16:uniqueId val="{00000000-1FE4-4813-902A-356BC4095FCF}"/>
            </c:ext>
          </c:extLst>
        </c:ser>
        <c:ser>
          <c:idx val="10"/>
          <c:order val="1"/>
          <c:tx>
            <c:strRef>
              <c:f>'14_ábra_chart'!$H$13</c:f>
              <c:strCache>
                <c:ptCount val="1"/>
                <c:pt idx="0">
                  <c:v>Bérleti díj (2016)</c:v>
                </c:pt>
              </c:strCache>
            </c:strRef>
          </c:tx>
          <c:spPr>
            <a:solidFill>
              <a:srgbClr val="70AD47"/>
            </a:solidFill>
            <a:ln>
              <a:solidFill>
                <a:schemeClr val="tx1"/>
              </a:solidFill>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I$16:$I$39</c:f>
              <c:numCache>
                <c:formatCode>General</c:formatCode>
                <c:ptCount val="24"/>
                <c:pt idx="0">
                  <c:v>15</c:v>
                </c:pt>
                <c:pt idx="6">
                  <c:v>12</c:v>
                </c:pt>
                <c:pt idx="12">
                  <c:v>30</c:v>
                </c:pt>
                <c:pt idx="18">
                  <c:v>55</c:v>
                </c:pt>
              </c:numCache>
            </c:numRef>
          </c:val>
          <c:extLst>
            <c:ext xmlns:c16="http://schemas.microsoft.com/office/drawing/2014/chart" uri="{C3380CC4-5D6E-409C-BE32-E72D297353CC}">
              <c16:uniqueId val="{00000001-1FE4-4813-902A-356BC4095FCF}"/>
            </c:ext>
          </c:extLst>
        </c:ser>
        <c:ser>
          <c:idx val="6"/>
          <c:order val="2"/>
          <c:tx>
            <c:strRef>
              <c:f>'14_ábra_chart'!$K$15</c:f>
              <c:strCache>
                <c:ptCount val="1"/>
                <c:pt idx="0">
                  <c:v>Min</c:v>
                </c:pt>
              </c:strCache>
            </c:strRef>
          </c:tx>
          <c:spPr>
            <a:noFill/>
            <a:ln w="9525" cap="flat" cmpd="sng" algn="ctr">
              <a:no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K$16:$K$39</c:f>
              <c:numCache>
                <c:formatCode>General</c:formatCode>
                <c:ptCount val="24"/>
                <c:pt idx="1">
                  <c:v>35</c:v>
                </c:pt>
                <c:pt idx="7">
                  <c:v>25</c:v>
                </c:pt>
                <c:pt idx="13">
                  <c:v>65</c:v>
                </c:pt>
                <c:pt idx="19">
                  <c:v>65</c:v>
                </c:pt>
              </c:numCache>
            </c:numRef>
          </c:val>
          <c:extLst>
            <c:ext xmlns:c16="http://schemas.microsoft.com/office/drawing/2014/chart" uri="{C3380CC4-5D6E-409C-BE32-E72D297353CC}">
              <c16:uniqueId val="{00000002-1FE4-4813-902A-356BC4095FCF}"/>
            </c:ext>
          </c:extLst>
        </c:ser>
        <c:ser>
          <c:idx val="7"/>
          <c:order val="3"/>
          <c:tx>
            <c:strRef>
              <c:f>'14_ábra_chart'!$L$13</c:f>
              <c:strCache>
                <c:ptCount val="1"/>
                <c:pt idx="0">
                  <c:v>Bérleti díj (2017)</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M$16:$M$39</c:f>
              <c:numCache>
                <c:formatCode>General</c:formatCode>
                <c:ptCount val="24"/>
                <c:pt idx="1">
                  <c:v>25</c:v>
                </c:pt>
                <c:pt idx="7">
                  <c:v>20</c:v>
                </c:pt>
                <c:pt idx="13">
                  <c:v>30</c:v>
                </c:pt>
                <c:pt idx="19">
                  <c:v>60</c:v>
                </c:pt>
              </c:numCache>
            </c:numRef>
          </c:val>
          <c:extLst>
            <c:ext xmlns:c16="http://schemas.microsoft.com/office/drawing/2014/chart" uri="{C3380CC4-5D6E-409C-BE32-E72D297353CC}">
              <c16:uniqueId val="{00000003-1FE4-4813-902A-356BC4095FCF}"/>
            </c:ext>
          </c:extLst>
        </c:ser>
        <c:ser>
          <c:idx val="0"/>
          <c:order val="4"/>
          <c:tx>
            <c:strRef>
              <c:f>'14_ábra_chart'!$O$15</c:f>
              <c:strCache>
                <c:ptCount val="1"/>
                <c:pt idx="0">
                  <c:v>Min</c:v>
                </c:pt>
              </c:strCache>
            </c:strRef>
          </c:tx>
          <c:spPr>
            <a:noFill/>
            <a:ln w="25400" cap="flat" cmpd="sng" algn="ctr">
              <a:no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O$16:$O$39</c:f>
              <c:numCache>
                <c:formatCode>General</c:formatCode>
                <c:ptCount val="24"/>
                <c:pt idx="2">
                  <c:v>35</c:v>
                </c:pt>
                <c:pt idx="8">
                  <c:v>30</c:v>
                </c:pt>
                <c:pt idx="14">
                  <c:v>70</c:v>
                </c:pt>
                <c:pt idx="20">
                  <c:v>70</c:v>
                </c:pt>
              </c:numCache>
            </c:numRef>
          </c:val>
          <c:extLst>
            <c:ext xmlns:c16="http://schemas.microsoft.com/office/drawing/2014/chart" uri="{C3380CC4-5D6E-409C-BE32-E72D297353CC}">
              <c16:uniqueId val="{00000004-1FE4-4813-902A-356BC4095FCF}"/>
            </c:ext>
          </c:extLst>
        </c:ser>
        <c:ser>
          <c:idx val="1"/>
          <c:order val="5"/>
          <c:tx>
            <c:strRef>
              <c:f>'14_ábra_chart'!$P$13</c:f>
              <c:strCache>
                <c:ptCount val="1"/>
                <c:pt idx="0">
                  <c:v>Bérleti díj (2018)</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Q$16:$Q$39</c:f>
              <c:numCache>
                <c:formatCode>General</c:formatCode>
                <c:ptCount val="24"/>
                <c:pt idx="2">
                  <c:v>25</c:v>
                </c:pt>
                <c:pt idx="8">
                  <c:v>20</c:v>
                </c:pt>
                <c:pt idx="14">
                  <c:v>35</c:v>
                </c:pt>
                <c:pt idx="20">
                  <c:v>70</c:v>
                </c:pt>
              </c:numCache>
            </c:numRef>
          </c:val>
          <c:extLst>
            <c:ext xmlns:c16="http://schemas.microsoft.com/office/drawing/2014/chart" uri="{C3380CC4-5D6E-409C-BE32-E72D297353CC}">
              <c16:uniqueId val="{00000005-1FE4-4813-902A-356BC4095FCF}"/>
            </c:ext>
          </c:extLst>
        </c:ser>
        <c:ser>
          <c:idx val="2"/>
          <c:order val="6"/>
          <c:tx>
            <c:strRef>
              <c:f>'14_ábra_chart'!$S$15</c:f>
              <c:strCache>
                <c:ptCount val="1"/>
                <c:pt idx="0">
                  <c:v>Min</c:v>
                </c:pt>
              </c:strCache>
            </c:strRef>
          </c:tx>
          <c:spPr>
            <a:noFill/>
            <a:ln w="25400" cap="flat" cmpd="sng" algn="ctr">
              <a:no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S$16:$S$39</c:f>
              <c:numCache>
                <c:formatCode>General</c:formatCode>
                <c:ptCount val="24"/>
                <c:pt idx="3">
                  <c:v>40</c:v>
                </c:pt>
                <c:pt idx="9">
                  <c:v>30</c:v>
                </c:pt>
                <c:pt idx="15">
                  <c:v>80</c:v>
                </c:pt>
                <c:pt idx="21">
                  <c:v>80</c:v>
                </c:pt>
              </c:numCache>
            </c:numRef>
          </c:val>
          <c:extLst>
            <c:ext xmlns:c16="http://schemas.microsoft.com/office/drawing/2014/chart" uri="{C3380CC4-5D6E-409C-BE32-E72D297353CC}">
              <c16:uniqueId val="{00000006-1FE4-4813-902A-356BC4095FCF}"/>
            </c:ext>
          </c:extLst>
        </c:ser>
        <c:ser>
          <c:idx val="3"/>
          <c:order val="7"/>
          <c:tx>
            <c:strRef>
              <c:f>'14_ábra_chart'!$T$13</c:f>
              <c:strCache>
                <c:ptCount val="1"/>
                <c:pt idx="0">
                  <c:v>Bérleti díj (2019)</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U$16:$U$39</c:f>
              <c:numCache>
                <c:formatCode>General</c:formatCode>
                <c:ptCount val="24"/>
                <c:pt idx="3">
                  <c:v>25</c:v>
                </c:pt>
                <c:pt idx="9">
                  <c:v>20</c:v>
                </c:pt>
                <c:pt idx="15">
                  <c:v>20</c:v>
                </c:pt>
                <c:pt idx="21">
                  <c:v>55</c:v>
                </c:pt>
              </c:numCache>
            </c:numRef>
          </c:val>
          <c:extLst>
            <c:ext xmlns:c16="http://schemas.microsoft.com/office/drawing/2014/chart" uri="{C3380CC4-5D6E-409C-BE32-E72D297353CC}">
              <c16:uniqueId val="{00000007-1FE4-4813-902A-356BC4095FCF}"/>
            </c:ext>
          </c:extLst>
        </c:ser>
        <c:ser>
          <c:idx val="4"/>
          <c:order val="8"/>
          <c:tx>
            <c:strRef>
              <c:f>'14_ábra_chart'!$W$15</c:f>
              <c:strCache>
                <c:ptCount val="1"/>
                <c:pt idx="0">
                  <c:v>Min</c:v>
                </c:pt>
              </c:strCache>
            </c:strRef>
          </c:tx>
          <c:spPr>
            <a:noFill/>
            <a:ln w="9525" cap="flat" cmpd="sng" algn="ctr">
              <a:no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W$16:$W$39</c:f>
              <c:numCache>
                <c:formatCode>General</c:formatCode>
                <c:ptCount val="24"/>
                <c:pt idx="4">
                  <c:v>35</c:v>
                </c:pt>
                <c:pt idx="10">
                  <c:v>15</c:v>
                </c:pt>
                <c:pt idx="16">
                  <c:v>60</c:v>
                </c:pt>
                <c:pt idx="22">
                  <c:v>60</c:v>
                </c:pt>
              </c:numCache>
            </c:numRef>
          </c:val>
          <c:extLst>
            <c:ext xmlns:c16="http://schemas.microsoft.com/office/drawing/2014/chart" uri="{C3380CC4-5D6E-409C-BE32-E72D297353CC}">
              <c16:uniqueId val="{00000008-1FE4-4813-902A-356BC4095FCF}"/>
            </c:ext>
          </c:extLst>
        </c:ser>
        <c:ser>
          <c:idx val="5"/>
          <c:order val="9"/>
          <c:tx>
            <c:strRef>
              <c:f>'14_ábra_chart'!$X$13</c:f>
              <c:strCache>
                <c:ptCount val="1"/>
                <c:pt idx="0">
                  <c:v>Bérleti díj (2020)</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Y$16:$Y$39</c:f>
              <c:numCache>
                <c:formatCode>General</c:formatCode>
                <c:ptCount val="24"/>
                <c:pt idx="4">
                  <c:v>25</c:v>
                </c:pt>
                <c:pt idx="10">
                  <c:v>30</c:v>
                </c:pt>
                <c:pt idx="16">
                  <c:v>35</c:v>
                </c:pt>
                <c:pt idx="22">
                  <c:v>50</c:v>
                </c:pt>
              </c:numCache>
            </c:numRef>
          </c:val>
          <c:extLst>
            <c:ext xmlns:c16="http://schemas.microsoft.com/office/drawing/2014/chart" uri="{C3380CC4-5D6E-409C-BE32-E72D297353CC}">
              <c16:uniqueId val="{00000009-1FE4-4813-902A-356BC4095FCF}"/>
            </c:ext>
          </c:extLst>
        </c:ser>
        <c:ser>
          <c:idx val="11"/>
          <c:order val="10"/>
          <c:tx>
            <c:strRef>
              <c:f>'14_ábra_chart'!$AA$15</c:f>
              <c:strCache>
                <c:ptCount val="1"/>
                <c:pt idx="0">
                  <c:v>Min</c:v>
                </c:pt>
              </c:strCache>
            </c:strRef>
          </c:tx>
          <c:spPr>
            <a:noFill/>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AA$16:$AA$39</c:f>
              <c:numCache>
                <c:formatCode>General</c:formatCode>
                <c:ptCount val="24"/>
                <c:pt idx="5">
                  <c:v>35</c:v>
                </c:pt>
                <c:pt idx="11">
                  <c:v>15</c:v>
                </c:pt>
                <c:pt idx="17">
                  <c:v>60</c:v>
                </c:pt>
                <c:pt idx="23">
                  <c:v>60</c:v>
                </c:pt>
              </c:numCache>
            </c:numRef>
          </c:val>
          <c:extLst>
            <c:ext xmlns:c16="http://schemas.microsoft.com/office/drawing/2014/chart" uri="{C3380CC4-5D6E-409C-BE32-E72D297353CC}">
              <c16:uniqueId val="{00000000-7C10-433D-868D-9372EAB21F10}"/>
            </c:ext>
          </c:extLst>
        </c:ser>
        <c:ser>
          <c:idx val="12"/>
          <c:order val="11"/>
          <c:tx>
            <c:strRef>
              <c:f>'14_ábra_chart'!$AB$13</c:f>
              <c:strCache>
                <c:ptCount val="1"/>
                <c:pt idx="0">
                  <c:v>Bérleti díj (2021. június)</c:v>
                </c:pt>
              </c:strCache>
            </c:strRef>
          </c:tx>
          <c:spPr>
            <a:ln w="9525">
              <a:solidFill>
                <a:schemeClr val="tx1"/>
              </a:solidFill>
            </a:ln>
          </c:spPr>
          <c:invertIfNegative val="0"/>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AC$16:$AC$39</c:f>
              <c:numCache>
                <c:formatCode>General</c:formatCode>
                <c:ptCount val="24"/>
                <c:pt idx="5">
                  <c:v>25</c:v>
                </c:pt>
                <c:pt idx="11">
                  <c:v>30</c:v>
                </c:pt>
                <c:pt idx="17">
                  <c:v>35</c:v>
                </c:pt>
                <c:pt idx="23">
                  <c:v>5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4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14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4_ábra_chart'!$AD$16:$AD$39</c:f>
              <c:numCache>
                <c:formatCode>General</c:formatCode>
                <c:ptCount val="24"/>
                <c:pt idx="3" formatCode="0.0">
                  <c:v>3</c:v>
                </c:pt>
                <c:pt idx="4" formatCode="0.0">
                  <c:v>5.8</c:v>
                </c:pt>
                <c:pt idx="5" formatCode="0.0">
                  <c:v>5.8</c:v>
                </c:pt>
                <c:pt idx="9" formatCode="0.0">
                  <c:v>4</c:v>
                </c:pt>
                <c:pt idx="10" formatCode="0.0">
                  <c:v>10</c:v>
                </c:pt>
                <c:pt idx="11" formatCode="0.0">
                  <c:v>10</c:v>
                </c:pt>
                <c:pt idx="15" formatCode="0.0">
                  <c:v>1</c:v>
                </c:pt>
                <c:pt idx="16" formatCode="0.0">
                  <c:v>4</c:v>
                </c:pt>
                <c:pt idx="17" formatCode="0.0">
                  <c:v>4</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4_ábra_chart'!$G$15</c:f>
              <c:strCache>
                <c:ptCount val="1"/>
                <c:pt idx="0">
                  <c:v>Min</c:v>
                </c:pt>
              </c:strCache>
            </c:strRef>
          </c:tx>
          <c:spPr>
            <a:noFill/>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G$16:$G$38</c:f>
              <c:numCache>
                <c:formatCode>General</c:formatCode>
                <c:ptCount val="23"/>
                <c:pt idx="0">
                  <c:v>30</c:v>
                </c:pt>
                <c:pt idx="6">
                  <c:v>24</c:v>
                </c:pt>
                <c:pt idx="12">
                  <c:v>60</c:v>
                </c:pt>
                <c:pt idx="18">
                  <c:v>60</c:v>
                </c:pt>
              </c:numCache>
            </c:numRef>
          </c:val>
          <c:extLst>
            <c:ext xmlns:c16="http://schemas.microsoft.com/office/drawing/2014/chart" uri="{C3380CC4-5D6E-409C-BE32-E72D297353CC}">
              <c16:uniqueId val="{00000000-7D12-47FC-97C4-603CD5ED6C58}"/>
            </c:ext>
          </c:extLst>
        </c:ser>
        <c:ser>
          <c:idx val="10"/>
          <c:order val="1"/>
          <c:tx>
            <c:strRef>
              <c:f>'14_ábra_chart'!$H$12</c:f>
              <c:strCache>
                <c:ptCount val="1"/>
                <c:pt idx="0">
                  <c:v>Rent (2016)</c:v>
                </c:pt>
              </c:strCache>
            </c:strRef>
          </c:tx>
          <c:spPr>
            <a:solidFill>
              <a:srgbClr val="70AD47"/>
            </a:solidFill>
            <a:ln>
              <a:solidFill>
                <a:schemeClr val="tx1"/>
              </a:solidFill>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I$16:$I$38</c:f>
              <c:numCache>
                <c:formatCode>General</c:formatCode>
                <c:ptCount val="23"/>
                <c:pt idx="0">
                  <c:v>15</c:v>
                </c:pt>
                <c:pt idx="6">
                  <c:v>12</c:v>
                </c:pt>
                <c:pt idx="12">
                  <c:v>30</c:v>
                </c:pt>
                <c:pt idx="18">
                  <c:v>55</c:v>
                </c:pt>
              </c:numCache>
            </c:numRef>
          </c:val>
          <c:extLst>
            <c:ext xmlns:c16="http://schemas.microsoft.com/office/drawing/2014/chart" uri="{C3380CC4-5D6E-409C-BE32-E72D297353CC}">
              <c16:uniqueId val="{00000001-7D12-47FC-97C4-603CD5ED6C58}"/>
            </c:ext>
          </c:extLst>
        </c:ser>
        <c:ser>
          <c:idx val="6"/>
          <c:order val="2"/>
          <c:tx>
            <c:strRef>
              <c:f>'14_ábra_chart'!$K$15</c:f>
              <c:strCache>
                <c:ptCount val="1"/>
                <c:pt idx="0">
                  <c:v>Min</c:v>
                </c:pt>
              </c:strCache>
            </c:strRef>
          </c:tx>
          <c:spPr>
            <a:noFill/>
            <a:ln w="9525" cap="flat" cmpd="sng" algn="ctr">
              <a:no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K$16:$K$38</c:f>
              <c:numCache>
                <c:formatCode>General</c:formatCode>
                <c:ptCount val="23"/>
                <c:pt idx="1">
                  <c:v>35</c:v>
                </c:pt>
                <c:pt idx="7">
                  <c:v>25</c:v>
                </c:pt>
                <c:pt idx="13">
                  <c:v>65</c:v>
                </c:pt>
                <c:pt idx="19">
                  <c:v>65</c:v>
                </c:pt>
              </c:numCache>
            </c:numRef>
          </c:val>
          <c:extLst>
            <c:ext xmlns:c16="http://schemas.microsoft.com/office/drawing/2014/chart" uri="{C3380CC4-5D6E-409C-BE32-E72D297353CC}">
              <c16:uniqueId val="{00000002-7D12-47FC-97C4-603CD5ED6C58}"/>
            </c:ext>
          </c:extLst>
        </c:ser>
        <c:ser>
          <c:idx val="7"/>
          <c:order val="3"/>
          <c:tx>
            <c:strRef>
              <c:f>'14_ábra_chart'!$L$12</c:f>
              <c:strCache>
                <c:ptCount val="1"/>
                <c:pt idx="0">
                  <c:v>Rent (2017)</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M$16:$M$38</c:f>
              <c:numCache>
                <c:formatCode>General</c:formatCode>
                <c:ptCount val="23"/>
                <c:pt idx="1">
                  <c:v>25</c:v>
                </c:pt>
                <c:pt idx="7">
                  <c:v>20</c:v>
                </c:pt>
                <c:pt idx="13">
                  <c:v>30</c:v>
                </c:pt>
                <c:pt idx="19">
                  <c:v>60</c:v>
                </c:pt>
              </c:numCache>
            </c:numRef>
          </c:val>
          <c:extLst>
            <c:ext xmlns:c16="http://schemas.microsoft.com/office/drawing/2014/chart" uri="{C3380CC4-5D6E-409C-BE32-E72D297353CC}">
              <c16:uniqueId val="{00000003-7D12-47FC-97C4-603CD5ED6C58}"/>
            </c:ext>
          </c:extLst>
        </c:ser>
        <c:ser>
          <c:idx val="0"/>
          <c:order val="4"/>
          <c:tx>
            <c:strRef>
              <c:f>'14_ábra_chart'!$O$15</c:f>
              <c:strCache>
                <c:ptCount val="1"/>
                <c:pt idx="0">
                  <c:v>Min</c:v>
                </c:pt>
              </c:strCache>
            </c:strRef>
          </c:tx>
          <c:spPr>
            <a:noFill/>
            <a:ln w="25400" cap="flat" cmpd="sng" algn="ctr">
              <a:no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O$16:$O$38</c:f>
              <c:numCache>
                <c:formatCode>General</c:formatCode>
                <c:ptCount val="23"/>
                <c:pt idx="2">
                  <c:v>35</c:v>
                </c:pt>
                <c:pt idx="8">
                  <c:v>30</c:v>
                </c:pt>
                <c:pt idx="14">
                  <c:v>70</c:v>
                </c:pt>
                <c:pt idx="20">
                  <c:v>70</c:v>
                </c:pt>
              </c:numCache>
            </c:numRef>
          </c:val>
          <c:extLst>
            <c:ext xmlns:c16="http://schemas.microsoft.com/office/drawing/2014/chart" uri="{C3380CC4-5D6E-409C-BE32-E72D297353CC}">
              <c16:uniqueId val="{00000004-7D12-47FC-97C4-603CD5ED6C58}"/>
            </c:ext>
          </c:extLst>
        </c:ser>
        <c:ser>
          <c:idx val="1"/>
          <c:order val="5"/>
          <c:tx>
            <c:strRef>
              <c:f>'14_ábra_chart'!$P$12</c:f>
              <c:strCache>
                <c:ptCount val="1"/>
                <c:pt idx="0">
                  <c:v>Rent (2018)</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Q$16:$Q$39</c:f>
              <c:numCache>
                <c:formatCode>General</c:formatCode>
                <c:ptCount val="24"/>
                <c:pt idx="2">
                  <c:v>25</c:v>
                </c:pt>
                <c:pt idx="8">
                  <c:v>20</c:v>
                </c:pt>
                <c:pt idx="14">
                  <c:v>35</c:v>
                </c:pt>
                <c:pt idx="20">
                  <c:v>70</c:v>
                </c:pt>
              </c:numCache>
            </c:numRef>
          </c:val>
          <c:extLst>
            <c:ext xmlns:c16="http://schemas.microsoft.com/office/drawing/2014/chart" uri="{C3380CC4-5D6E-409C-BE32-E72D297353CC}">
              <c16:uniqueId val="{00000005-7D12-47FC-97C4-603CD5ED6C58}"/>
            </c:ext>
          </c:extLst>
        </c:ser>
        <c:ser>
          <c:idx val="2"/>
          <c:order val="6"/>
          <c:tx>
            <c:strRef>
              <c:f>'14_ábra_chart'!$S$15</c:f>
              <c:strCache>
                <c:ptCount val="1"/>
                <c:pt idx="0">
                  <c:v>Min</c:v>
                </c:pt>
              </c:strCache>
            </c:strRef>
          </c:tx>
          <c:spPr>
            <a:noFill/>
            <a:ln w="25400" cap="flat" cmpd="sng" algn="ctr">
              <a:no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S$16:$S$38</c:f>
              <c:numCache>
                <c:formatCode>General</c:formatCode>
                <c:ptCount val="23"/>
                <c:pt idx="3">
                  <c:v>40</c:v>
                </c:pt>
                <c:pt idx="9">
                  <c:v>30</c:v>
                </c:pt>
                <c:pt idx="15">
                  <c:v>80</c:v>
                </c:pt>
                <c:pt idx="21">
                  <c:v>80</c:v>
                </c:pt>
              </c:numCache>
            </c:numRef>
          </c:val>
          <c:extLst>
            <c:ext xmlns:c16="http://schemas.microsoft.com/office/drawing/2014/chart" uri="{C3380CC4-5D6E-409C-BE32-E72D297353CC}">
              <c16:uniqueId val="{00000006-7D12-47FC-97C4-603CD5ED6C58}"/>
            </c:ext>
          </c:extLst>
        </c:ser>
        <c:ser>
          <c:idx val="3"/>
          <c:order val="7"/>
          <c:tx>
            <c:strRef>
              <c:f>'14_ábra_chart'!$T$12</c:f>
              <c:strCache>
                <c:ptCount val="1"/>
                <c:pt idx="0">
                  <c:v>Rent (2019)</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U$16:$U$38</c:f>
              <c:numCache>
                <c:formatCode>General</c:formatCode>
                <c:ptCount val="23"/>
                <c:pt idx="3">
                  <c:v>25</c:v>
                </c:pt>
                <c:pt idx="9">
                  <c:v>20</c:v>
                </c:pt>
                <c:pt idx="15">
                  <c:v>20</c:v>
                </c:pt>
                <c:pt idx="21">
                  <c:v>55</c:v>
                </c:pt>
              </c:numCache>
            </c:numRef>
          </c:val>
          <c:extLst>
            <c:ext xmlns:c16="http://schemas.microsoft.com/office/drawing/2014/chart" uri="{C3380CC4-5D6E-409C-BE32-E72D297353CC}">
              <c16:uniqueId val="{00000007-7D12-47FC-97C4-603CD5ED6C58}"/>
            </c:ext>
          </c:extLst>
        </c:ser>
        <c:ser>
          <c:idx val="4"/>
          <c:order val="8"/>
          <c:tx>
            <c:strRef>
              <c:f>'14_ábra_chart'!$W$15</c:f>
              <c:strCache>
                <c:ptCount val="1"/>
                <c:pt idx="0">
                  <c:v>Min</c:v>
                </c:pt>
              </c:strCache>
            </c:strRef>
          </c:tx>
          <c:spPr>
            <a:noFill/>
            <a:ln w="9525" cap="flat" cmpd="sng" algn="ctr">
              <a:no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W$16:$W$38</c:f>
              <c:numCache>
                <c:formatCode>General</c:formatCode>
                <c:ptCount val="23"/>
                <c:pt idx="4">
                  <c:v>35</c:v>
                </c:pt>
                <c:pt idx="10">
                  <c:v>15</c:v>
                </c:pt>
                <c:pt idx="16">
                  <c:v>60</c:v>
                </c:pt>
                <c:pt idx="22">
                  <c:v>60</c:v>
                </c:pt>
              </c:numCache>
            </c:numRef>
          </c:val>
          <c:extLst>
            <c:ext xmlns:c16="http://schemas.microsoft.com/office/drawing/2014/chart" uri="{C3380CC4-5D6E-409C-BE32-E72D297353CC}">
              <c16:uniqueId val="{00000008-7D12-47FC-97C4-603CD5ED6C58}"/>
            </c:ext>
          </c:extLst>
        </c:ser>
        <c:ser>
          <c:idx val="5"/>
          <c:order val="9"/>
          <c:tx>
            <c:strRef>
              <c:f>'14_ábra_chart'!$X$12</c:f>
              <c:strCache>
                <c:ptCount val="1"/>
                <c:pt idx="0">
                  <c:v>Rent (2020)</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4_ábra_chart'!$E$16:$E$39</c:f>
              <c:strCache>
                <c:ptCount val="21"/>
                <c:pt idx="2">
                  <c:v>Shopping malls in regional towns</c:v>
                </c:pt>
                <c:pt idx="8">
                  <c:v>Secondary shopping malls</c:v>
                </c:pt>
                <c:pt idx="14">
                  <c:v>Primary shopping malls</c:v>
                </c:pt>
                <c:pt idx="20">
                  <c:v>High-streets</c:v>
                </c:pt>
              </c:strCache>
            </c:strRef>
          </c:cat>
          <c:val>
            <c:numRef>
              <c:f>'14_ábra_chart'!$Y$16:$Y$38</c:f>
              <c:numCache>
                <c:formatCode>General</c:formatCode>
                <c:ptCount val="23"/>
                <c:pt idx="4">
                  <c:v>25</c:v>
                </c:pt>
                <c:pt idx="10">
                  <c:v>30</c:v>
                </c:pt>
                <c:pt idx="16">
                  <c:v>35</c:v>
                </c:pt>
                <c:pt idx="22">
                  <c:v>50</c:v>
                </c:pt>
              </c:numCache>
            </c:numRef>
          </c:val>
          <c:extLst>
            <c:ext xmlns:c16="http://schemas.microsoft.com/office/drawing/2014/chart" uri="{C3380CC4-5D6E-409C-BE32-E72D297353CC}">
              <c16:uniqueId val="{00000009-7D12-47FC-97C4-603CD5ED6C58}"/>
            </c:ext>
          </c:extLst>
        </c:ser>
        <c:ser>
          <c:idx val="11"/>
          <c:order val="10"/>
          <c:tx>
            <c:strRef>
              <c:f>'14_ábra_chart'!$AA$14</c:f>
              <c:strCache>
                <c:ptCount val="1"/>
                <c:pt idx="0">
                  <c:v>Min</c:v>
                </c:pt>
              </c:strCache>
            </c:strRef>
          </c:tx>
          <c:spPr>
            <a:noFill/>
          </c:spPr>
          <c:invertIfNegative val="0"/>
          <c:val>
            <c:numRef>
              <c:f>'14_ábra_chart'!$AA$16:$AA$39</c:f>
              <c:numCache>
                <c:formatCode>General</c:formatCode>
                <c:ptCount val="24"/>
                <c:pt idx="5">
                  <c:v>35</c:v>
                </c:pt>
                <c:pt idx="11">
                  <c:v>15</c:v>
                </c:pt>
                <c:pt idx="17">
                  <c:v>60</c:v>
                </c:pt>
                <c:pt idx="23">
                  <c:v>60</c:v>
                </c:pt>
              </c:numCache>
            </c:numRef>
          </c:val>
          <c:extLst>
            <c:ext xmlns:c16="http://schemas.microsoft.com/office/drawing/2014/chart" uri="{C3380CC4-5D6E-409C-BE32-E72D297353CC}">
              <c16:uniqueId val="{00000000-60CD-4143-8EED-7FB17C8B55C2}"/>
            </c:ext>
          </c:extLst>
        </c:ser>
        <c:ser>
          <c:idx val="12"/>
          <c:order val="11"/>
          <c:tx>
            <c:strRef>
              <c:f>'14_ábra_chart'!$AB$12</c:f>
              <c:strCache>
                <c:ptCount val="1"/>
                <c:pt idx="0">
                  <c:v>Rent (June 2021)</c:v>
                </c:pt>
              </c:strCache>
            </c:strRef>
          </c:tx>
          <c:spPr>
            <a:ln w="9525">
              <a:solidFill>
                <a:schemeClr val="tx1"/>
              </a:solidFill>
            </a:ln>
          </c:spPr>
          <c:invertIfNegative val="0"/>
          <c:val>
            <c:numRef>
              <c:f>'14_ábra_chart'!$AC$16:$AC$39</c:f>
              <c:numCache>
                <c:formatCode>General</c:formatCode>
                <c:ptCount val="24"/>
                <c:pt idx="5">
                  <c:v>25</c:v>
                </c:pt>
                <c:pt idx="11">
                  <c:v>30</c:v>
                </c:pt>
                <c:pt idx="17">
                  <c:v>35</c:v>
                </c:pt>
                <c:pt idx="23">
                  <c:v>5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4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14_ábra_chart'!$E$16:$E$39</c:f>
              <c:strCache>
                <c:ptCount val="21"/>
                <c:pt idx="2">
                  <c:v>Shopping malls in regional towns</c:v>
                </c:pt>
                <c:pt idx="8">
                  <c:v>Secondary shopping malls</c:v>
                </c:pt>
                <c:pt idx="14">
                  <c:v>Primary shopping malls</c:v>
                </c:pt>
                <c:pt idx="20">
                  <c:v>High-streets</c:v>
                </c:pt>
              </c:strCache>
            </c:strRef>
          </c:cat>
          <c:val>
            <c:numRef>
              <c:f>'14_ábra_chart'!$AD$16:$AD$39</c:f>
              <c:numCache>
                <c:formatCode>General</c:formatCode>
                <c:ptCount val="24"/>
                <c:pt idx="3" formatCode="0.0">
                  <c:v>3</c:v>
                </c:pt>
                <c:pt idx="4" formatCode="0.0">
                  <c:v>5.8</c:v>
                </c:pt>
                <c:pt idx="5" formatCode="0.0">
                  <c:v>5.8</c:v>
                </c:pt>
                <c:pt idx="9" formatCode="0.0">
                  <c:v>4</c:v>
                </c:pt>
                <c:pt idx="10" formatCode="0.0">
                  <c:v>10</c:v>
                </c:pt>
                <c:pt idx="11" formatCode="0.0">
                  <c:v>10</c:v>
                </c:pt>
                <c:pt idx="15" formatCode="0.0">
                  <c:v>1</c:v>
                </c:pt>
                <c:pt idx="16" formatCode="0.0">
                  <c:v>4</c:v>
                </c:pt>
                <c:pt idx="17" formatCode="0.0">
                  <c:v>4</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1049056949276692"/>
        </c:manualLayout>
      </c:layout>
      <c:barChart>
        <c:barDir val="col"/>
        <c:grouping val="clustered"/>
        <c:varyColors val="0"/>
        <c:ser>
          <c:idx val="4"/>
          <c:order val="0"/>
          <c:tx>
            <c:strRef>
              <c:f>'15_ábra_chart'!$I$17:$I$18</c:f>
              <c:strCache>
                <c:ptCount val="2"/>
                <c:pt idx="0">
                  <c:v>Bruttó átlagár</c:v>
                </c:pt>
                <c:pt idx="1">
                  <c:v>2019. jan-jún.</c:v>
                </c:pt>
              </c:strCache>
            </c:strRef>
          </c:tx>
          <c:spPr>
            <a:solidFill>
              <a:srgbClr val="FF0000"/>
            </a:solidFill>
            <a:ln w="9525">
              <a:solidFill>
                <a:schemeClr val="tx1"/>
              </a:solidFill>
            </a:ln>
          </c:spPr>
          <c:invertIfNegative val="0"/>
          <c:cat>
            <c:strRef>
              <c:f>'15_ábra_chart'!$E$19:$E$23</c:f>
              <c:strCache>
                <c:ptCount val="5"/>
                <c:pt idx="0">
                  <c:v>Prága</c:v>
                </c:pt>
                <c:pt idx="1">
                  <c:v>Budapest</c:v>
                </c:pt>
                <c:pt idx="2">
                  <c:v>Varsó</c:v>
                </c:pt>
                <c:pt idx="3">
                  <c:v>Bukarest</c:v>
                </c:pt>
                <c:pt idx="4">
                  <c:v>Pozsony</c:v>
                </c:pt>
              </c:strCache>
            </c:strRef>
          </c:cat>
          <c:val>
            <c:numRef>
              <c:f>'15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6="http://schemas.microsoft.com/office/drawing/2014/chart" uri="{C3380CC4-5D6E-409C-BE32-E72D297353CC}">
              <c16:uniqueId val="{00000003-2AE9-4822-B226-3EE2B25C9C05}"/>
            </c:ext>
          </c:extLst>
        </c:ser>
        <c:ser>
          <c:idx val="5"/>
          <c:order val="1"/>
          <c:tx>
            <c:strRef>
              <c:f>'15_ábra_chart'!$J$17:$J$18</c:f>
              <c:strCache>
                <c:ptCount val="2"/>
                <c:pt idx="0">
                  <c:v>Bruttó átlagár</c:v>
                </c:pt>
                <c:pt idx="1">
                  <c:v>2020. jan-jún.</c:v>
                </c:pt>
              </c:strCache>
            </c:strRef>
          </c:tx>
          <c:spPr>
            <a:solidFill>
              <a:srgbClr val="0C2148"/>
            </a:solidFill>
            <a:ln>
              <a:solidFill>
                <a:schemeClr val="tx1"/>
              </a:solidFill>
            </a:ln>
          </c:spPr>
          <c:invertIfNegative val="0"/>
          <c:cat>
            <c:strRef>
              <c:f>'15_ábra_chart'!$E$19:$E$23</c:f>
              <c:strCache>
                <c:ptCount val="5"/>
                <c:pt idx="0">
                  <c:v>Prága</c:v>
                </c:pt>
                <c:pt idx="1">
                  <c:v>Budapest</c:v>
                </c:pt>
                <c:pt idx="2">
                  <c:v>Varsó</c:v>
                </c:pt>
                <c:pt idx="3">
                  <c:v>Bukarest</c:v>
                </c:pt>
                <c:pt idx="4">
                  <c:v>Pozsony</c:v>
                </c:pt>
              </c:strCache>
              <c:extLst/>
            </c:strRef>
          </c:cat>
          <c:val>
            <c:numRef>
              <c:f>'15_ábra_chart'!$J$19:$J$23</c:f>
              <c:numCache>
                <c:formatCode>#,##0.00</c:formatCode>
                <c:ptCount val="5"/>
                <c:pt idx="0">
                  <c:v>68.91</c:v>
                </c:pt>
                <c:pt idx="1">
                  <c:v>78.56</c:v>
                </c:pt>
                <c:pt idx="2">
                  <c:v>64.31</c:v>
                </c:pt>
                <c:pt idx="3">
                  <c:v>73.819999999999993</c:v>
                </c:pt>
                <c:pt idx="4">
                  <c:v>70.41</c:v>
                </c:pt>
              </c:numCache>
              <c:extLst/>
            </c:numRef>
          </c:val>
          <c:extLst>
            <c:ext xmlns:c16="http://schemas.microsoft.com/office/drawing/2014/chart" uri="{C3380CC4-5D6E-409C-BE32-E72D297353CC}">
              <c16:uniqueId val="{00000001-B5B8-498D-B03D-75B4FC9F5575}"/>
            </c:ext>
          </c:extLst>
        </c:ser>
        <c:ser>
          <c:idx val="7"/>
          <c:order val="2"/>
          <c:tx>
            <c:strRef>
              <c:f>'15_ábra_chart'!$K$17:$K$18</c:f>
              <c:strCache>
                <c:ptCount val="2"/>
                <c:pt idx="0">
                  <c:v>Bruttó átlagár</c:v>
                </c:pt>
                <c:pt idx="1">
                  <c:v>2021. jan-jún.</c:v>
                </c:pt>
              </c:strCache>
            </c:strRef>
          </c:tx>
          <c:spPr>
            <a:solidFill>
              <a:srgbClr val="B0CFE3"/>
            </a:solidFill>
            <a:ln w="9525">
              <a:solidFill>
                <a:schemeClr val="tx1"/>
              </a:solidFill>
            </a:ln>
          </c:spPr>
          <c:invertIfNegative val="0"/>
          <c:cat>
            <c:strRef>
              <c:f>'15_ábra_chart'!$E$19:$E$23</c:f>
              <c:strCache>
                <c:ptCount val="5"/>
                <c:pt idx="0">
                  <c:v>Prága</c:v>
                </c:pt>
                <c:pt idx="1">
                  <c:v>Budapest</c:v>
                </c:pt>
                <c:pt idx="2">
                  <c:v>Varsó</c:v>
                </c:pt>
                <c:pt idx="3">
                  <c:v>Bukarest</c:v>
                </c:pt>
                <c:pt idx="4">
                  <c:v>Pozsony</c:v>
                </c:pt>
              </c:strCache>
              <c:extLst/>
            </c:strRef>
          </c:cat>
          <c:val>
            <c:numRef>
              <c:f>'15_ábra_chart'!$K$19:$K$23</c:f>
              <c:numCache>
                <c:formatCode>#,##0.00</c:formatCode>
                <c:ptCount val="5"/>
                <c:pt idx="0">
                  <c:v>54.59</c:v>
                </c:pt>
                <c:pt idx="1">
                  <c:v>97.03</c:v>
                </c:pt>
                <c:pt idx="2">
                  <c:v>50.6</c:v>
                </c:pt>
                <c:pt idx="3">
                  <c:v>59.15</c:v>
                </c:pt>
                <c:pt idx="4">
                  <c:v>59.94</c:v>
                </c:pt>
              </c:numCache>
              <c:extLst/>
            </c:numRef>
          </c:val>
          <c:extLs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5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5_ábra_chart'!$F$17:$F$18</c:f>
              <c:strCache>
                <c:ptCount val="2"/>
                <c:pt idx="0">
                  <c:v>Szobafoglaltság </c:v>
                </c:pt>
                <c:pt idx="1">
                  <c:v>2019. jan-jún. (jobb tengely)</c:v>
                </c:pt>
              </c:strCache>
            </c:strRef>
          </c:tx>
          <c:spPr>
            <a:ln w="28575">
              <a:noFill/>
            </a:ln>
          </c:spPr>
          <c:marker>
            <c:symbol val="diamond"/>
            <c:size val="11"/>
            <c:spPr>
              <a:solidFill>
                <a:schemeClr val="accent6"/>
              </a:solidFill>
              <a:ln>
                <a:solidFill>
                  <a:schemeClr val="accent6"/>
                </a:solidFill>
              </a:ln>
            </c:spPr>
          </c:marker>
          <c:cat>
            <c:strRef>
              <c:f>'15_ábra_chart'!$E$19:$E$23</c:f>
              <c:strCache>
                <c:ptCount val="5"/>
                <c:pt idx="0">
                  <c:v>Prága</c:v>
                </c:pt>
                <c:pt idx="1">
                  <c:v>Budapest</c:v>
                </c:pt>
                <c:pt idx="2">
                  <c:v>Varsó</c:v>
                </c:pt>
                <c:pt idx="3">
                  <c:v>Bukarest</c:v>
                </c:pt>
                <c:pt idx="4">
                  <c:v>Pozsony</c:v>
                </c:pt>
              </c:strCache>
            </c:strRef>
          </c:cat>
          <c:val>
            <c:numRef>
              <c:f>'15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2-2AE9-4822-B226-3EE2B25C9C05}"/>
            </c:ext>
          </c:extLst>
        </c:ser>
        <c:ser>
          <c:idx val="1"/>
          <c:order val="4"/>
          <c:tx>
            <c:strRef>
              <c:f>'15_ábra_chart'!$G$17:$G$18</c:f>
              <c:strCache>
                <c:ptCount val="2"/>
                <c:pt idx="0">
                  <c:v>Szobafoglaltság </c:v>
                </c:pt>
                <c:pt idx="1">
                  <c:v>2020. jan-jún. (jobb tengely)</c:v>
                </c:pt>
              </c:strCache>
            </c:strRef>
          </c:tx>
          <c:spPr>
            <a:ln w="28575">
              <a:noFill/>
            </a:ln>
          </c:spPr>
          <c:marker>
            <c:symbol val="triangle"/>
            <c:size val="11"/>
            <c:spPr>
              <a:solidFill>
                <a:srgbClr val="DA0000"/>
              </a:solidFill>
              <a:ln>
                <a:solidFill>
                  <a:srgbClr val="DA0000"/>
                </a:solidFill>
              </a:ln>
            </c:spPr>
          </c:marker>
          <c:cat>
            <c:strRef>
              <c:f>'15_ábra_chart'!$E$19:$E$23</c:f>
              <c:strCache>
                <c:ptCount val="5"/>
                <c:pt idx="0">
                  <c:v>Prága</c:v>
                </c:pt>
                <c:pt idx="1">
                  <c:v>Budapest</c:v>
                </c:pt>
                <c:pt idx="2">
                  <c:v>Varsó</c:v>
                </c:pt>
                <c:pt idx="3">
                  <c:v>Bukarest</c:v>
                </c:pt>
                <c:pt idx="4">
                  <c:v>Pozsony</c:v>
                </c:pt>
              </c:strCache>
            </c:strRef>
          </c:cat>
          <c:val>
            <c:numRef>
              <c:f>'15_ábra_chart'!$G$19:$G$23</c:f>
              <c:numCache>
                <c:formatCode>#,##0.00</c:formatCode>
                <c:ptCount val="5"/>
                <c:pt idx="0">
                  <c:v>26.7</c:v>
                </c:pt>
                <c:pt idx="1">
                  <c:v>30.6</c:v>
                </c:pt>
                <c:pt idx="2">
                  <c:v>34.5</c:v>
                </c:pt>
                <c:pt idx="3">
                  <c:v>27.7</c:v>
                </c:pt>
                <c:pt idx="4">
                  <c:v>26.2</c:v>
                </c:pt>
              </c:numCache>
              <c:extLst/>
            </c:numRef>
          </c:val>
          <c:smooth val="0"/>
          <c:extLst>
            <c:ext xmlns:c16="http://schemas.microsoft.com/office/drawing/2014/chart" uri="{C3380CC4-5D6E-409C-BE32-E72D297353CC}">
              <c16:uniqueId val="{00000004-B5B8-498D-B03D-75B4FC9F5575}"/>
            </c:ext>
          </c:extLst>
        </c:ser>
        <c:ser>
          <c:idx val="3"/>
          <c:order val="5"/>
          <c:tx>
            <c:strRef>
              <c:f>'15_ábra_chart'!$H$17:$H$18</c:f>
              <c:strCache>
                <c:ptCount val="2"/>
                <c:pt idx="0">
                  <c:v>Szobafoglaltság </c:v>
                </c:pt>
                <c:pt idx="1">
                  <c:v>2021. jan-jún. (jobb tengely)</c:v>
                </c:pt>
              </c:strCache>
            </c:strRef>
          </c:tx>
          <c:spPr>
            <a:ln>
              <a:noFill/>
            </a:ln>
          </c:spPr>
          <c:marker>
            <c:symbol val="x"/>
            <c:size val="10"/>
            <c:spPr>
              <a:noFill/>
              <a:ln w="34925">
                <a:solidFill>
                  <a:srgbClr val="F6A800"/>
                </a:solidFill>
              </a:ln>
            </c:spPr>
          </c:marker>
          <c:cat>
            <c:strRef>
              <c:f>'15_ábra_chart'!$E$19:$E$23</c:f>
              <c:strCache>
                <c:ptCount val="5"/>
                <c:pt idx="0">
                  <c:v>Prága</c:v>
                </c:pt>
                <c:pt idx="1">
                  <c:v>Budapest</c:v>
                </c:pt>
                <c:pt idx="2">
                  <c:v>Varsó</c:v>
                </c:pt>
                <c:pt idx="3">
                  <c:v>Bukarest</c:v>
                </c:pt>
                <c:pt idx="4">
                  <c:v>Pozsony</c:v>
                </c:pt>
              </c:strCache>
            </c:strRef>
          </c:cat>
          <c:val>
            <c:numRef>
              <c:f>'15_ábra_chart'!$H$19:$H$23</c:f>
              <c:numCache>
                <c:formatCode>#,##0.00</c:formatCode>
                <c:ptCount val="5"/>
                <c:pt idx="0">
                  <c:v>9.9</c:v>
                </c:pt>
                <c:pt idx="1">
                  <c:v>14.6</c:v>
                </c:pt>
                <c:pt idx="2">
                  <c:v>19.3</c:v>
                </c:pt>
                <c:pt idx="3">
                  <c:v>25.9</c:v>
                </c:pt>
                <c:pt idx="4">
                  <c:v>10.4</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3.5479453957144247E-2"/>
          <c:y val="0.85312763230177624"/>
          <c:w val="0.92777402824646915"/>
          <c:h val="0.132918879326130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233466037005818E-2"/>
          <c:y val="6.2069881013741328E-2"/>
          <c:w val="0.84505835925821304"/>
          <c:h val="0.71991902241349393"/>
        </c:manualLayout>
      </c:layout>
      <c:lineChart>
        <c:grouping val="standard"/>
        <c:varyColors val="0"/>
        <c:ser>
          <c:idx val="1"/>
          <c:order val="1"/>
          <c:tx>
            <c:strRef>
              <c:f>'2_ábra_chart'!$G$10</c:f>
              <c:strCache>
                <c:ptCount val="1"/>
                <c:pt idx="0">
                  <c:v>Építőipar</c:v>
                </c:pt>
              </c:strCache>
            </c:strRef>
          </c:tx>
          <c:spPr>
            <a:ln w="31750" cap="rnd">
              <a:solidFill>
                <a:schemeClr val="tx2"/>
              </a:solidFill>
              <a:round/>
            </a:ln>
            <a:effectLst/>
          </c:spPr>
          <c:marker>
            <c:symbol val="none"/>
          </c:marker>
          <c:cat>
            <c:numRef>
              <c:f>'2_ábra_chart'!$E$11:$E$77</c:f>
              <c:numCache>
                <c:formatCode>m/d/yyyy</c:formatCode>
                <c:ptCount val="67"/>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numCache>
            </c:numRef>
          </c:cat>
          <c:val>
            <c:numRef>
              <c:f>'2_ábra_chart'!$G$11:$G$77</c:f>
              <c:numCache>
                <c:formatCode>0.0</c:formatCode>
                <c:ptCount val="67"/>
                <c:pt idx="0">
                  <c:v>7.0666666666666664</c:v>
                </c:pt>
                <c:pt idx="1">
                  <c:v>6.833333333333333</c:v>
                </c:pt>
                <c:pt idx="2">
                  <c:v>7.2</c:v>
                </c:pt>
                <c:pt idx="3">
                  <c:v>7.6333333333333337</c:v>
                </c:pt>
                <c:pt idx="4">
                  <c:v>7.1000000000000005</c:v>
                </c:pt>
                <c:pt idx="5">
                  <c:v>8.9</c:v>
                </c:pt>
                <c:pt idx="6">
                  <c:v>9.6666666666666661</c:v>
                </c:pt>
                <c:pt idx="7">
                  <c:v>11.533333333333333</c:v>
                </c:pt>
                <c:pt idx="8">
                  <c:v>10.200000000000001</c:v>
                </c:pt>
                <c:pt idx="9">
                  <c:v>8.3000000000000007</c:v>
                </c:pt>
                <c:pt idx="10">
                  <c:v>9.4</c:v>
                </c:pt>
                <c:pt idx="11">
                  <c:v>9.3333333333333339</c:v>
                </c:pt>
                <c:pt idx="12">
                  <c:v>11.200000000000001</c:v>
                </c:pt>
                <c:pt idx="13">
                  <c:v>11.166666666666666</c:v>
                </c:pt>
                <c:pt idx="14">
                  <c:v>7</c:v>
                </c:pt>
                <c:pt idx="15">
                  <c:v>7.4333333333333336</c:v>
                </c:pt>
                <c:pt idx="16">
                  <c:v>4.3666666666666671</c:v>
                </c:pt>
                <c:pt idx="17">
                  <c:v>1.8666666666666665</c:v>
                </c:pt>
                <c:pt idx="18">
                  <c:v>0.89999999999999991</c:v>
                </c:pt>
                <c:pt idx="19">
                  <c:v>0.33333333333333331</c:v>
                </c:pt>
                <c:pt idx="20">
                  <c:v>2.0666666666666669</c:v>
                </c:pt>
                <c:pt idx="21">
                  <c:v>2.4</c:v>
                </c:pt>
                <c:pt idx="22">
                  <c:v>2.7333333333333329</c:v>
                </c:pt>
                <c:pt idx="23">
                  <c:v>2.5</c:v>
                </c:pt>
                <c:pt idx="24">
                  <c:v>3.1666666666666665</c:v>
                </c:pt>
                <c:pt idx="25">
                  <c:v>3.6</c:v>
                </c:pt>
                <c:pt idx="26">
                  <c:v>2.9666666666666668</c:v>
                </c:pt>
                <c:pt idx="27">
                  <c:v>2.3000000000000003</c:v>
                </c:pt>
                <c:pt idx="28">
                  <c:v>1.9333333333333333</c:v>
                </c:pt>
                <c:pt idx="29">
                  <c:v>2.3666666666666667</c:v>
                </c:pt>
                <c:pt idx="30">
                  <c:v>2.6333333333333333</c:v>
                </c:pt>
                <c:pt idx="31">
                  <c:v>1.3333333333333333</c:v>
                </c:pt>
                <c:pt idx="32">
                  <c:v>2.4</c:v>
                </c:pt>
                <c:pt idx="33">
                  <c:v>2.2666666666666666</c:v>
                </c:pt>
                <c:pt idx="34">
                  <c:v>4.666666666666667</c:v>
                </c:pt>
                <c:pt idx="35">
                  <c:v>5.833333333333333</c:v>
                </c:pt>
                <c:pt idx="36">
                  <c:v>7.5</c:v>
                </c:pt>
                <c:pt idx="37">
                  <c:v>9.7666666666666675</c:v>
                </c:pt>
                <c:pt idx="38">
                  <c:v>14.433333333333332</c:v>
                </c:pt>
                <c:pt idx="39">
                  <c:v>16.600000000000001</c:v>
                </c:pt>
                <c:pt idx="40">
                  <c:v>14.366666666666667</c:v>
                </c:pt>
                <c:pt idx="41">
                  <c:v>18.066666666666666</c:v>
                </c:pt>
                <c:pt idx="42">
                  <c:v>22.133333333333336</c:v>
                </c:pt>
                <c:pt idx="43">
                  <c:v>27</c:v>
                </c:pt>
                <c:pt idx="44">
                  <c:v>29.866666666666664</c:v>
                </c:pt>
                <c:pt idx="45">
                  <c:v>33.666666666666664</c:v>
                </c:pt>
                <c:pt idx="46">
                  <c:v>42.43333333333333</c:v>
                </c:pt>
                <c:pt idx="47">
                  <c:v>43.5</c:v>
                </c:pt>
                <c:pt idx="48">
                  <c:v>46.466666666666669</c:v>
                </c:pt>
                <c:pt idx="49">
                  <c:v>49.133333333333333</c:v>
                </c:pt>
                <c:pt idx="50">
                  <c:v>55.033333333333331</c:v>
                </c:pt>
                <c:pt idx="51">
                  <c:v>60.333333333333336</c:v>
                </c:pt>
                <c:pt idx="52">
                  <c:v>61.333333333333336</c:v>
                </c:pt>
                <c:pt idx="53">
                  <c:v>63.366666666666667</c:v>
                </c:pt>
                <c:pt idx="54">
                  <c:v>64.466666666666669</c:v>
                </c:pt>
                <c:pt idx="55">
                  <c:v>67.3</c:v>
                </c:pt>
                <c:pt idx="56">
                  <c:v>68.833333333333329</c:v>
                </c:pt>
                <c:pt idx="57">
                  <c:v>68.433333333333337</c:v>
                </c:pt>
                <c:pt idx="58">
                  <c:v>65.7</c:v>
                </c:pt>
                <c:pt idx="59">
                  <c:v>62.866666666666667</c:v>
                </c:pt>
                <c:pt idx="60">
                  <c:v>63.866666666666667</c:v>
                </c:pt>
                <c:pt idx="61">
                  <c:v>33.533333333333331</c:v>
                </c:pt>
                <c:pt idx="62">
                  <c:v>34.6</c:v>
                </c:pt>
                <c:pt idx="63">
                  <c:v>33.1</c:v>
                </c:pt>
                <c:pt idx="64">
                  <c:v>37.366666666666667</c:v>
                </c:pt>
                <c:pt idx="65">
                  <c:v>45.166666666666664</c:v>
                </c:pt>
              </c:numCache>
            </c:numRef>
          </c:val>
          <c:smooth val="0"/>
          <c:extLst>
            <c:ext xmlns:c16="http://schemas.microsoft.com/office/drawing/2014/chart" uri="{C3380CC4-5D6E-409C-BE32-E72D297353CC}">
              <c16:uniqueId val="{00000000-2DB3-4ED6-AA56-C4F075667F8C}"/>
            </c:ext>
          </c:extLst>
        </c:ser>
        <c:ser>
          <c:idx val="2"/>
          <c:order val="2"/>
          <c:tx>
            <c:strRef>
              <c:f>'2_ábra_chart'!$H$10</c:f>
              <c:strCache>
                <c:ptCount val="1"/>
                <c:pt idx="0">
                  <c:v>Szolgáltatások</c:v>
                </c:pt>
              </c:strCache>
            </c:strRef>
          </c:tx>
          <c:spPr>
            <a:ln w="31750" cap="rnd">
              <a:solidFill>
                <a:schemeClr val="accent3"/>
              </a:solidFill>
              <a:prstDash val="sysDash"/>
              <a:round/>
            </a:ln>
            <a:effectLst/>
          </c:spPr>
          <c:marker>
            <c:symbol val="none"/>
          </c:marker>
          <c:cat>
            <c:numRef>
              <c:f>'2_ábra_chart'!$E$11:$E$77</c:f>
              <c:numCache>
                <c:formatCode>m/d/yyyy</c:formatCode>
                <c:ptCount val="67"/>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numCache>
            </c:numRef>
          </c:cat>
          <c:val>
            <c:numRef>
              <c:f>'2_ábra_chart'!$H$11:$H$77</c:f>
              <c:numCache>
                <c:formatCode>0.0</c:formatCode>
                <c:ptCount val="67"/>
                <c:pt idx="0">
                  <c:v>2.7</c:v>
                </c:pt>
                <c:pt idx="1">
                  <c:v>2.9</c:v>
                </c:pt>
                <c:pt idx="2">
                  <c:v>2.2999999999999998</c:v>
                </c:pt>
                <c:pt idx="3">
                  <c:v>3.5</c:v>
                </c:pt>
                <c:pt idx="4">
                  <c:v>4.5999999999999996</c:v>
                </c:pt>
                <c:pt idx="5">
                  <c:v>3.2</c:v>
                </c:pt>
                <c:pt idx="6">
                  <c:v>3.1</c:v>
                </c:pt>
                <c:pt idx="7">
                  <c:v>4.5999999999999996</c:v>
                </c:pt>
                <c:pt idx="8">
                  <c:v>5.2</c:v>
                </c:pt>
                <c:pt idx="9">
                  <c:v>5.4</c:v>
                </c:pt>
                <c:pt idx="10">
                  <c:v>7</c:v>
                </c:pt>
                <c:pt idx="11">
                  <c:v>6.5</c:v>
                </c:pt>
                <c:pt idx="12">
                  <c:v>6.6</c:v>
                </c:pt>
                <c:pt idx="13">
                  <c:v>6.8</c:v>
                </c:pt>
                <c:pt idx="14">
                  <c:v>6.4</c:v>
                </c:pt>
                <c:pt idx="15">
                  <c:v>8</c:v>
                </c:pt>
                <c:pt idx="16">
                  <c:v>7.5</c:v>
                </c:pt>
                <c:pt idx="17">
                  <c:v>2.1</c:v>
                </c:pt>
                <c:pt idx="18">
                  <c:v>3.1</c:v>
                </c:pt>
                <c:pt idx="19">
                  <c:v>3.5</c:v>
                </c:pt>
                <c:pt idx="20">
                  <c:v>2.4</c:v>
                </c:pt>
                <c:pt idx="21">
                  <c:v>4.8</c:v>
                </c:pt>
                <c:pt idx="22">
                  <c:v>3.2</c:v>
                </c:pt>
                <c:pt idx="23">
                  <c:v>2.7</c:v>
                </c:pt>
                <c:pt idx="24">
                  <c:v>3.8</c:v>
                </c:pt>
                <c:pt idx="25">
                  <c:v>3.3</c:v>
                </c:pt>
                <c:pt idx="26">
                  <c:v>5</c:v>
                </c:pt>
                <c:pt idx="27">
                  <c:v>5.4</c:v>
                </c:pt>
                <c:pt idx="28">
                  <c:v>2.6</c:v>
                </c:pt>
                <c:pt idx="29">
                  <c:v>4.0999999999999996</c:v>
                </c:pt>
                <c:pt idx="30">
                  <c:v>2.9</c:v>
                </c:pt>
                <c:pt idx="31">
                  <c:v>3</c:v>
                </c:pt>
                <c:pt idx="32">
                  <c:v>3</c:v>
                </c:pt>
                <c:pt idx="33">
                  <c:v>4.5</c:v>
                </c:pt>
                <c:pt idx="34">
                  <c:v>9.8000000000000007</c:v>
                </c:pt>
                <c:pt idx="35">
                  <c:v>6.6</c:v>
                </c:pt>
                <c:pt idx="36">
                  <c:v>5.7</c:v>
                </c:pt>
                <c:pt idx="37">
                  <c:v>4.4000000000000004</c:v>
                </c:pt>
                <c:pt idx="38">
                  <c:v>5.2</c:v>
                </c:pt>
                <c:pt idx="39">
                  <c:v>8.4</c:v>
                </c:pt>
                <c:pt idx="40">
                  <c:v>15.1</c:v>
                </c:pt>
                <c:pt idx="41">
                  <c:v>20.5</c:v>
                </c:pt>
                <c:pt idx="42">
                  <c:v>14.4</c:v>
                </c:pt>
                <c:pt idx="43">
                  <c:v>23.1</c:v>
                </c:pt>
                <c:pt idx="44">
                  <c:v>28.1</c:v>
                </c:pt>
                <c:pt idx="45">
                  <c:v>30.9</c:v>
                </c:pt>
                <c:pt idx="46">
                  <c:v>34</c:v>
                </c:pt>
                <c:pt idx="47">
                  <c:v>39.5</c:v>
                </c:pt>
                <c:pt idx="48">
                  <c:v>31.2</c:v>
                </c:pt>
                <c:pt idx="49">
                  <c:v>40.799999999999997</c:v>
                </c:pt>
                <c:pt idx="50">
                  <c:v>30.9</c:v>
                </c:pt>
                <c:pt idx="51">
                  <c:v>36.6</c:v>
                </c:pt>
                <c:pt idx="52">
                  <c:v>32.4</c:v>
                </c:pt>
                <c:pt idx="53">
                  <c:v>29.6</c:v>
                </c:pt>
                <c:pt idx="54">
                  <c:v>38.299999999999997</c:v>
                </c:pt>
                <c:pt idx="55">
                  <c:v>34.799999999999997</c:v>
                </c:pt>
                <c:pt idx="56">
                  <c:v>34.200000000000003</c:v>
                </c:pt>
                <c:pt idx="57">
                  <c:v>30.7</c:v>
                </c:pt>
                <c:pt idx="58">
                  <c:v>35.700000000000003</c:v>
                </c:pt>
                <c:pt idx="59">
                  <c:v>16</c:v>
                </c:pt>
                <c:pt idx="60">
                  <c:v>23.7</c:v>
                </c:pt>
                <c:pt idx="61">
                  <c:v>14.1</c:v>
                </c:pt>
                <c:pt idx="62">
                  <c:v>11</c:v>
                </c:pt>
                <c:pt idx="63">
                  <c:v>13.5</c:v>
                </c:pt>
                <c:pt idx="64">
                  <c:v>14.9</c:v>
                </c:pt>
                <c:pt idx="65">
                  <c:v>17.2</c:v>
                </c:pt>
                <c:pt idx="66">
                  <c:v>19.3</c:v>
                </c:pt>
              </c:numCache>
            </c:numRef>
          </c:val>
          <c:smooth val="0"/>
          <c:extLst>
            <c:ext xmlns:c16="http://schemas.microsoft.com/office/drawing/2014/chart" uri="{C3380CC4-5D6E-409C-BE32-E72D297353CC}">
              <c16:uniqueId val="{00000001-2DB3-4ED6-AA56-C4F075667F8C}"/>
            </c:ext>
          </c:extLst>
        </c:ser>
        <c:dLbls>
          <c:showLegendKey val="0"/>
          <c:showVal val="0"/>
          <c:showCatName val="0"/>
          <c:showSerName val="0"/>
          <c:showPercent val="0"/>
          <c:showBubbleSize val="0"/>
        </c:dLbls>
        <c:marker val="1"/>
        <c:smooth val="0"/>
        <c:axId val="870165656"/>
        <c:axId val="870166312"/>
      </c:lineChart>
      <c:lineChart>
        <c:grouping val="standard"/>
        <c:varyColors val="0"/>
        <c:ser>
          <c:idx val="0"/>
          <c:order val="0"/>
          <c:tx>
            <c:strRef>
              <c:f>'2_ábra_chart'!$F$10</c:f>
              <c:strCache>
                <c:ptCount val="1"/>
                <c:pt idx="0">
                  <c:v>Ipar</c:v>
                </c:pt>
              </c:strCache>
            </c:strRef>
          </c:tx>
          <c:spPr>
            <a:ln w="31750" cap="rnd">
              <a:solidFill>
                <a:schemeClr val="accent1"/>
              </a:solidFill>
              <a:round/>
            </a:ln>
            <a:effectLst/>
          </c:spPr>
          <c:marker>
            <c:symbol val="none"/>
          </c:marker>
          <c:cat>
            <c:numRef>
              <c:f>'2_ábra_chart'!$E$11:$E$77</c:f>
              <c:numCache>
                <c:formatCode>m/d/yyyy</c:formatCode>
                <c:ptCount val="67"/>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numCache>
            </c:numRef>
          </c:cat>
          <c:val>
            <c:numRef>
              <c:f>'2_ábra_chart'!$F$11:$F$77</c:f>
              <c:numCache>
                <c:formatCode>0.0</c:formatCode>
                <c:ptCount val="67"/>
                <c:pt idx="0">
                  <c:v>25.7</c:v>
                </c:pt>
                <c:pt idx="1">
                  <c:v>18.399999999999999</c:v>
                </c:pt>
                <c:pt idx="2">
                  <c:v>20.7</c:v>
                </c:pt>
                <c:pt idx="3">
                  <c:v>22.7</c:v>
                </c:pt>
                <c:pt idx="4">
                  <c:v>13</c:v>
                </c:pt>
                <c:pt idx="5">
                  <c:v>25</c:v>
                </c:pt>
                <c:pt idx="6">
                  <c:v>25.1</c:v>
                </c:pt>
                <c:pt idx="7">
                  <c:v>24.1</c:v>
                </c:pt>
                <c:pt idx="8">
                  <c:v>26.2</c:v>
                </c:pt>
                <c:pt idx="9">
                  <c:v>25.8</c:v>
                </c:pt>
                <c:pt idx="10">
                  <c:v>31</c:v>
                </c:pt>
                <c:pt idx="11">
                  <c:v>27.7</c:v>
                </c:pt>
                <c:pt idx="12">
                  <c:v>33.799999999999997</c:v>
                </c:pt>
                <c:pt idx="13">
                  <c:v>32.799999999999997</c:v>
                </c:pt>
                <c:pt idx="14">
                  <c:v>32.299999999999997</c:v>
                </c:pt>
                <c:pt idx="15">
                  <c:v>26.2</c:v>
                </c:pt>
                <c:pt idx="16">
                  <c:v>16.8</c:v>
                </c:pt>
                <c:pt idx="17">
                  <c:v>7.7</c:v>
                </c:pt>
                <c:pt idx="18">
                  <c:v>6.5</c:v>
                </c:pt>
                <c:pt idx="19">
                  <c:v>8.8000000000000007</c:v>
                </c:pt>
                <c:pt idx="20">
                  <c:v>9.6</c:v>
                </c:pt>
                <c:pt idx="21">
                  <c:v>10.7</c:v>
                </c:pt>
                <c:pt idx="22">
                  <c:v>12.3</c:v>
                </c:pt>
                <c:pt idx="23">
                  <c:v>15.7</c:v>
                </c:pt>
                <c:pt idx="24">
                  <c:v>20.399999999999999</c:v>
                </c:pt>
                <c:pt idx="25">
                  <c:v>17.5</c:v>
                </c:pt>
                <c:pt idx="26">
                  <c:v>17.899999999999999</c:v>
                </c:pt>
                <c:pt idx="27">
                  <c:v>14</c:v>
                </c:pt>
                <c:pt idx="28">
                  <c:v>16.899999999999999</c:v>
                </c:pt>
                <c:pt idx="29">
                  <c:v>21.8</c:v>
                </c:pt>
                <c:pt idx="30">
                  <c:v>16.5</c:v>
                </c:pt>
                <c:pt idx="31">
                  <c:v>15.5</c:v>
                </c:pt>
                <c:pt idx="32">
                  <c:v>17.7</c:v>
                </c:pt>
                <c:pt idx="33">
                  <c:v>14.3</c:v>
                </c:pt>
                <c:pt idx="34">
                  <c:v>16.600000000000001</c:v>
                </c:pt>
                <c:pt idx="35">
                  <c:v>17</c:v>
                </c:pt>
                <c:pt idx="36">
                  <c:v>17.8</c:v>
                </c:pt>
                <c:pt idx="37">
                  <c:v>23.7</c:v>
                </c:pt>
                <c:pt idx="38">
                  <c:v>22.9</c:v>
                </c:pt>
                <c:pt idx="39">
                  <c:v>29.5</c:v>
                </c:pt>
                <c:pt idx="40">
                  <c:v>31.1</c:v>
                </c:pt>
                <c:pt idx="41">
                  <c:v>37.9</c:v>
                </c:pt>
                <c:pt idx="42">
                  <c:v>39.1</c:v>
                </c:pt>
                <c:pt idx="43">
                  <c:v>38.700000000000003</c:v>
                </c:pt>
                <c:pt idx="44">
                  <c:v>42.1</c:v>
                </c:pt>
                <c:pt idx="45">
                  <c:v>45.5</c:v>
                </c:pt>
                <c:pt idx="46">
                  <c:v>52.3</c:v>
                </c:pt>
                <c:pt idx="47">
                  <c:v>52.3</c:v>
                </c:pt>
                <c:pt idx="48">
                  <c:v>54.2</c:v>
                </c:pt>
                <c:pt idx="49">
                  <c:v>55.9</c:v>
                </c:pt>
                <c:pt idx="50">
                  <c:v>60</c:v>
                </c:pt>
                <c:pt idx="51">
                  <c:v>57.9</c:v>
                </c:pt>
                <c:pt idx="52">
                  <c:v>62.7</c:v>
                </c:pt>
                <c:pt idx="53">
                  <c:v>55.7</c:v>
                </c:pt>
                <c:pt idx="54">
                  <c:v>58.9</c:v>
                </c:pt>
                <c:pt idx="55">
                  <c:v>63.9</c:v>
                </c:pt>
                <c:pt idx="56">
                  <c:v>67</c:v>
                </c:pt>
                <c:pt idx="57">
                  <c:v>68.099999999999994</c:v>
                </c:pt>
                <c:pt idx="58">
                  <c:v>53.7</c:v>
                </c:pt>
                <c:pt idx="59">
                  <c:v>48.4</c:v>
                </c:pt>
                <c:pt idx="60">
                  <c:v>41.3</c:v>
                </c:pt>
                <c:pt idx="61">
                  <c:v>15.3</c:v>
                </c:pt>
                <c:pt idx="62">
                  <c:v>17.2</c:v>
                </c:pt>
                <c:pt idx="63">
                  <c:v>20.9</c:v>
                </c:pt>
                <c:pt idx="64">
                  <c:v>25.2</c:v>
                </c:pt>
                <c:pt idx="65">
                  <c:v>35.9</c:v>
                </c:pt>
                <c:pt idx="66">
                  <c:v>41.1</c:v>
                </c:pt>
              </c:numCache>
            </c:numRef>
          </c:val>
          <c:smooth val="0"/>
          <c:extLst>
            <c:ext xmlns:c16="http://schemas.microsoft.com/office/drawing/2014/chart" uri="{C3380CC4-5D6E-409C-BE32-E72D297353CC}">
              <c16:uniqueId val="{00000002-2DB3-4ED6-AA56-C4F075667F8C}"/>
            </c:ext>
          </c:extLst>
        </c:ser>
        <c:dLbls>
          <c:showLegendKey val="0"/>
          <c:showVal val="0"/>
          <c:showCatName val="0"/>
          <c:showSerName val="0"/>
          <c:showPercent val="0"/>
          <c:showBubbleSize val="0"/>
        </c:dLbls>
        <c:marker val="1"/>
        <c:smooth val="0"/>
        <c:axId val="870158768"/>
        <c:axId val="870129904"/>
      </c:lineChart>
      <c:dateAx>
        <c:axId val="870165656"/>
        <c:scaling>
          <c:orientation val="minMax"/>
          <c:min val="41699"/>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166312"/>
        <c:crosses val="autoZero"/>
        <c:auto val="1"/>
        <c:lblOffset val="100"/>
        <c:baseTimeUnit val="months"/>
        <c:majorUnit val="12"/>
        <c:majorTimeUnit val="months"/>
      </c:dateAx>
      <c:valAx>
        <c:axId val="870166312"/>
        <c:scaling>
          <c:orientation val="minMax"/>
          <c:max val="70"/>
        </c:scaling>
        <c:delete val="0"/>
        <c:axPos val="l"/>
        <c:majorGridlines>
          <c:spPr>
            <a:ln w="9525" cap="flat" cmpd="sng" algn="ctr">
              <a:solidFill>
                <a:sysClr val="window" lastClr="FFFFFF">
                  <a:lumMod val="75000"/>
                </a:sysClr>
              </a:solidFill>
              <a:prstDash val="sysDash"/>
              <a:round/>
            </a:ln>
            <a:effectLst/>
          </c:spPr>
        </c:majorGridlines>
        <c:title>
          <c:tx>
            <c:rich>
              <a:bodyPr rot="0" spcFirstLastPara="1" vertOverflow="ellipsis" wrap="square" anchor="ctr" anchorCtr="1"/>
              <a:lstStyle/>
              <a:p>
                <a:pPr>
                  <a:defRPr sz="1600" b="0" i="0" u="none" strike="noStrike" kern="1200" baseline="0">
                    <a:solidFill>
                      <a:srgbClr val="000000"/>
                    </a:solidFill>
                    <a:latin typeface="+mn-lt"/>
                    <a:ea typeface="+mn-ea"/>
                    <a:cs typeface="+mn-cs"/>
                  </a:defRPr>
                </a:pPr>
                <a:r>
                  <a:rPr lang="hu-HU"/>
                  <a:t>%</a:t>
                </a:r>
              </a:p>
            </c:rich>
          </c:tx>
          <c:layout>
            <c:manualLayout>
              <c:xMode val="edge"/>
              <c:yMode val="edge"/>
              <c:x val="8.2073752239575082E-2"/>
              <c:y val="1.81427293357982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165656"/>
        <c:crosses val="autoZero"/>
        <c:crossBetween val="between"/>
      </c:valAx>
      <c:valAx>
        <c:axId val="870129904"/>
        <c:scaling>
          <c:orientation val="minMax"/>
          <c:max val="70"/>
        </c:scaling>
        <c:delete val="0"/>
        <c:axPos val="r"/>
        <c:title>
          <c:tx>
            <c:rich>
              <a:bodyPr rot="0" spcFirstLastPara="1" vertOverflow="ellipsis" wrap="square" anchor="ctr" anchorCtr="1"/>
              <a:lstStyle/>
              <a:p>
                <a:pPr>
                  <a:defRPr sz="1600" b="0" i="0" u="none" strike="noStrike" kern="1200" baseline="0">
                    <a:solidFill>
                      <a:srgbClr val="000000"/>
                    </a:solidFill>
                    <a:latin typeface="+mn-lt"/>
                    <a:ea typeface="+mn-ea"/>
                    <a:cs typeface="+mn-cs"/>
                  </a:defRPr>
                </a:pPr>
                <a:r>
                  <a:rPr lang="hu-HU"/>
                  <a:t>%</a:t>
                </a:r>
              </a:p>
            </c:rich>
          </c:tx>
          <c:layout>
            <c:manualLayout>
              <c:xMode val="edge"/>
              <c:yMode val="edge"/>
              <c:x val="0.89595852887227312"/>
              <c:y val="1.81427293357982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158768"/>
        <c:crosses val="max"/>
        <c:crossBetween val="between"/>
      </c:valAx>
      <c:dateAx>
        <c:axId val="870158768"/>
        <c:scaling>
          <c:orientation val="minMax"/>
        </c:scaling>
        <c:delete val="1"/>
        <c:axPos val="b"/>
        <c:numFmt formatCode="m/d/yyyy" sourceLinked="1"/>
        <c:majorTickMark val="out"/>
        <c:minorTickMark val="none"/>
        <c:tickLblPos val="nextTo"/>
        <c:crossAx val="870129904"/>
        <c:crosses val="autoZero"/>
        <c:auto val="1"/>
        <c:lblOffset val="100"/>
        <c:baseTimeUnit val="months"/>
      </c:dateAx>
      <c:spPr>
        <a:noFill/>
        <a:ln>
          <a:solidFill>
            <a:schemeClr val="tx1"/>
          </a:solidFill>
        </a:ln>
        <a:effectLst/>
      </c:spPr>
    </c:plotArea>
    <c:legend>
      <c:legendPos val="b"/>
      <c:layout>
        <c:manualLayout>
          <c:xMode val="edge"/>
          <c:yMode val="edge"/>
          <c:x val="0.12800040721832182"/>
          <c:y val="0.91158256268207727"/>
          <c:w val="0.74553336028786044"/>
          <c:h val="7.152066152444039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0816498809741804"/>
        </c:manualLayout>
      </c:layout>
      <c:barChart>
        <c:barDir val="col"/>
        <c:grouping val="clustered"/>
        <c:varyColors val="0"/>
        <c:ser>
          <c:idx val="4"/>
          <c:order val="0"/>
          <c:tx>
            <c:strRef>
              <c:f>'15_ábra_chart'!$I$15:$I$16</c:f>
              <c:strCache>
                <c:ptCount val="2"/>
                <c:pt idx="0">
                  <c:v>Gross average daily rate</c:v>
                </c:pt>
                <c:pt idx="1">
                  <c:v>Jan-Jun 2019</c:v>
                </c:pt>
              </c:strCache>
            </c:strRef>
          </c:tx>
          <c:spPr>
            <a:solidFill>
              <a:srgbClr val="FF0000"/>
            </a:solidFill>
            <a:ln w="9525">
              <a:solidFill>
                <a:schemeClr val="tx1"/>
              </a:solidFill>
            </a:ln>
          </c:spPr>
          <c:invertIfNegative val="0"/>
          <c:cat>
            <c:strRef>
              <c:f>'15_ábra_chart'!$D$19:$D$23</c:f>
              <c:strCache>
                <c:ptCount val="5"/>
                <c:pt idx="0">
                  <c:v>Prague</c:v>
                </c:pt>
                <c:pt idx="1">
                  <c:v>Budapest</c:v>
                </c:pt>
                <c:pt idx="2">
                  <c:v>Warsaw</c:v>
                </c:pt>
                <c:pt idx="3">
                  <c:v>Bucharest</c:v>
                </c:pt>
                <c:pt idx="4">
                  <c:v>Bratislava</c:v>
                </c:pt>
              </c:strCache>
            </c:strRef>
          </c:cat>
          <c:val>
            <c:numRef>
              <c:f>'15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6="http://schemas.microsoft.com/office/drawing/2014/chart" uri="{C3380CC4-5D6E-409C-BE32-E72D297353CC}">
              <c16:uniqueId val="{00000000-6F6D-4C56-8868-3D562C894922}"/>
            </c:ext>
          </c:extLst>
        </c:ser>
        <c:ser>
          <c:idx val="5"/>
          <c:order val="1"/>
          <c:tx>
            <c:strRef>
              <c:f>'15_ábra_chart'!$J$15:$J$16</c:f>
              <c:strCache>
                <c:ptCount val="2"/>
                <c:pt idx="0">
                  <c:v>Gross average daily rate</c:v>
                </c:pt>
                <c:pt idx="1">
                  <c:v>Jan-Jun 2020</c:v>
                </c:pt>
              </c:strCache>
            </c:strRef>
          </c:tx>
          <c:spPr>
            <a:solidFill>
              <a:srgbClr val="0C2148"/>
            </a:solidFill>
            <a:ln>
              <a:solidFill>
                <a:schemeClr val="tx1"/>
              </a:solidFill>
            </a:ln>
          </c:spPr>
          <c:invertIfNegative val="0"/>
          <c:cat>
            <c:strRef>
              <c:f>'15_ábra_chart'!$D$19:$D$23</c:f>
              <c:strCache>
                <c:ptCount val="5"/>
                <c:pt idx="0">
                  <c:v>Prague</c:v>
                </c:pt>
                <c:pt idx="1">
                  <c:v>Budapest</c:v>
                </c:pt>
                <c:pt idx="2">
                  <c:v>Warsaw</c:v>
                </c:pt>
                <c:pt idx="3">
                  <c:v>Bucharest</c:v>
                </c:pt>
                <c:pt idx="4">
                  <c:v>Bratislava</c:v>
                </c:pt>
              </c:strCache>
            </c:strRef>
          </c:cat>
          <c:val>
            <c:numRef>
              <c:f>'15_ábra_chart'!$J$19:$J$23</c:f>
              <c:numCache>
                <c:formatCode>#,##0.00</c:formatCode>
                <c:ptCount val="5"/>
                <c:pt idx="0">
                  <c:v>68.91</c:v>
                </c:pt>
                <c:pt idx="1">
                  <c:v>78.56</c:v>
                </c:pt>
                <c:pt idx="2">
                  <c:v>64.31</c:v>
                </c:pt>
                <c:pt idx="3">
                  <c:v>73.819999999999993</c:v>
                </c:pt>
                <c:pt idx="4">
                  <c:v>70.41</c:v>
                </c:pt>
              </c:numCache>
              <c:extLst/>
            </c:numRef>
          </c:val>
          <c:extLst>
            <c:ext xmlns:c16="http://schemas.microsoft.com/office/drawing/2014/chart" uri="{C3380CC4-5D6E-409C-BE32-E72D297353CC}">
              <c16:uniqueId val="{00000001-6F6D-4C56-8868-3D562C894922}"/>
            </c:ext>
          </c:extLst>
        </c:ser>
        <c:ser>
          <c:idx val="7"/>
          <c:order val="2"/>
          <c:tx>
            <c:strRef>
              <c:f>'15_ábra_chart'!$K$15:$K$16</c:f>
              <c:strCache>
                <c:ptCount val="2"/>
                <c:pt idx="0">
                  <c:v>Gross average daily rate</c:v>
                </c:pt>
                <c:pt idx="1">
                  <c:v>Jan-Jun 2021</c:v>
                </c:pt>
              </c:strCache>
            </c:strRef>
          </c:tx>
          <c:spPr>
            <a:solidFill>
              <a:srgbClr val="B0CFE3"/>
            </a:solidFill>
            <a:ln w="9525">
              <a:solidFill>
                <a:schemeClr val="tx1"/>
              </a:solidFill>
            </a:ln>
          </c:spPr>
          <c:invertIfNegative val="0"/>
          <c:cat>
            <c:strRef>
              <c:f>'15_ábra_chart'!$D$19:$D$23</c:f>
              <c:strCache>
                <c:ptCount val="5"/>
                <c:pt idx="0">
                  <c:v>Prague</c:v>
                </c:pt>
                <c:pt idx="1">
                  <c:v>Budapest</c:v>
                </c:pt>
                <c:pt idx="2">
                  <c:v>Warsaw</c:v>
                </c:pt>
                <c:pt idx="3">
                  <c:v>Bucharest</c:v>
                </c:pt>
                <c:pt idx="4">
                  <c:v>Bratislava</c:v>
                </c:pt>
              </c:strCache>
            </c:strRef>
          </c:cat>
          <c:val>
            <c:numRef>
              <c:f>'15_ábra_chart'!$K$19:$K$23</c:f>
              <c:numCache>
                <c:formatCode>#,##0.00</c:formatCode>
                <c:ptCount val="5"/>
                <c:pt idx="0">
                  <c:v>54.59</c:v>
                </c:pt>
                <c:pt idx="1">
                  <c:v>97.03</c:v>
                </c:pt>
                <c:pt idx="2">
                  <c:v>50.6</c:v>
                </c:pt>
                <c:pt idx="3">
                  <c:v>59.15</c:v>
                </c:pt>
                <c:pt idx="4">
                  <c:v>59.94</c:v>
                </c:pt>
              </c:numCache>
              <c:extLst/>
            </c:numRef>
          </c:val>
          <c:extLst>
            <c:ext xmlns:c16="http://schemas.microsoft.com/office/drawing/2014/chart" uri="{C3380CC4-5D6E-409C-BE32-E72D297353CC}">
              <c16:uniqueId val="{00000002-6F6D-4C56-8868-3D562C894922}"/>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5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3-6F6D-4C56-8868-3D562C894922}"/>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5_ábra_chart'!$F$15:$F$16</c:f>
              <c:strCache>
                <c:ptCount val="2"/>
                <c:pt idx="0">
                  <c:v>Occupancy rate</c:v>
                </c:pt>
                <c:pt idx="1">
                  <c:v>Jan-Jun 2019 (right-hand scale)</c:v>
                </c:pt>
              </c:strCache>
            </c:strRef>
          </c:tx>
          <c:spPr>
            <a:ln w="28575">
              <a:noFill/>
            </a:ln>
          </c:spPr>
          <c:marker>
            <c:symbol val="diamond"/>
            <c:size val="11"/>
            <c:spPr>
              <a:solidFill>
                <a:schemeClr val="accent6"/>
              </a:solidFill>
              <a:ln>
                <a:solidFill>
                  <a:schemeClr val="accent6"/>
                </a:solidFill>
              </a:ln>
            </c:spPr>
          </c:marker>
          <c:cat>
            <c:strRef>
              <c:f>'15_ábra_chart'!$D$19:$D$23</c:f>
              <c:strCache>
                <c:ptCount val="5"/>
                <c:pt idx="0">
                  <c:v>Prague</c:v>
                </c:pt>
                <c:pt idx="1">
                  <c:v>Budapest</c:v>
                </c:pt>
                <c:pt idx="2">
                  <c:v>Warsaw</c:v>
                </c:pt>
                <c:pt idx="3">
                  <c:v>Bucharest</c:v>
                </c:pt>
                <c:pt idx="4">
                  <c:v>Bratislava</c:v>
                </c:pt>
              </c:strCache>
            </c:strRef>
          </c:cat>
          <c:val>
            <c:numRef>
              <c:f>'15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4-6F6D-4C56-8868-3D562C894922}"/>
            </c:ext>
          </c:extLst>
        </c:ser>
        <c:ser>
          <c:idx val="1"/>
          <c:order val="4"/>
          <c:tx>
            <c:strRef>
              <c:f>'15_ábra_chart'!$G$15:$G$16</c:f>
              <c:strCache>
                <c:ptCount val="2"/>
                <c:pt idx="0">
                  <c:v>Occupancy rate</c:v>
                </c:pt>
                <c:pt idx="1">
                  <c:v>Jan-Jun 2020 (right-hand scale)</c:v>
                </c:pt>
              </c:strCache>
            </c:strRef>
          </c:tx>
          <c:spPr>
            <a:ln w="28575">
              <a:noFill/>
            </a:ln>
          </c:spPr>
          <c:marker>
            <c:symbol val="triangle"/>
            <c:size val="11"/>
            <c:spPr>
              <a:solidFill>
                <a:srgbClr val="DA0000"/>
              </a:solidFill>
              <a:ln>
                <a:solidFill>
                  <a:srgbClr val="DA0000"/>
                </a:solidFill>
              </a:ln>
            </c:spPr>
          </c:marker>
          <c:cat>
            <c:strRef>
              <c:f>'15_ábra_chart'!$D$19:$D$23</c:f>
              <c:strCache>
                <c:ptCount val="5"/>
                <c:pt idx="0">
                  <c:v>Prague</c:v>
                </c:pt>
                <c:pt idx="1">
                  <c:v>Budapest</c:v>
                </c:pt>
                <c:pt idx="2">
                  <c:v>Warsaw</c:v>
                </c:pt>
                <c:pt idx="3">
                  <c:v>Bucharest</c:v>
                </c:pt>
                <c:pt idx="4">
                  <c:v>Bratislava</c:v>
                </c:pt>
              </c:strCache>
            </c:strRef>
          </c:cat>
          <c:val>
            <c:numRef>
              <c:f>'15_ábra_chart'!$G$19:$G$23</c:f>
              <c:numCache>
                <c:formatCode>#,##0.00</c:formatCode>
                <c:ptCount val="5"/>
                <c:pt idx="0">
                  <c:v>26.7</c:v>
                </c:pt>
                <c:pt idx="1">
                  <c:v>30.6</c:v>
                </c:pt>
                <c:pt idx="2">
                  <c:v>34.5</c:v>
                </c:pt>
                <c:pt idx="3">
                  <c:v>27.7</c:v>
                </c:pt>
                <c:pt idx="4">
                  <c:v>26.2</c:v>
                </c:pt>
              </c:numCache>
              <c:extLst/>
            </c:numRef>
          </c:val>
          <c:smooth val="0"/>
          <c:extLst>
            <c:ext xmlns:c16="http://schemas.microsoft.com/office/drawing/2014/chart" uri="{C3380CC4-5D6E-409C-BE32-E72D297353CC}">
              <c16:uniqueId val="{00000005-6F6D-4C56-8868-3D562C894922}"/>
            </c:ext>
          </c:extLst>
        </c:ser>
        <c:ser>
          <c:idx val="3"/>
          <c:order val="5"/>
          <c:tx>
            <c:strRef>
              <c:f>'15_ábra_chart'!$H$15:$H$16</c:f>
              <c:strCache>
                <c:ptCount val="2"/>
                <c:pt idx="0">
                  <c:v>Occupancy rate</c:v>
                </c:pt>
                <c:pt idx="1">
                  <c:v>Jan-Jun 2021 (right-hand scale)</c:v>
                </c:pt>
              </c:strCache>
            </c:strRef>
          </c:tx>
          <c:spPr>
            <a:ln>
              <a:noFill/>
            </a:ln>
          </c:spPr>
          <c:marker>
            <c:symbol val="x"/>
            <c:size val="10"/>
            <c:spPr>
              <a:noFill/>
              <a:ln w="34925">
                <a:solidFill>
                  <a:srgbClr val="F6A800"/>
                </a:solidFill>
              </a:ln>
            </c:spPr>
          </c:marker>
          <c:cat>
            <c:strRef>
              <c:f>'15_ábra_chart'!$D$19:$D$23</c:f>
              <c:strCache>
                <c:ptCount val="5"/>
                <c:pt idx="0">
                  <c:v>Prague</c:v>
                </c:pt>
                <c:pt idx="1">
                  <c:v>Budapest</c:v>
                </c:pt>
                <c:pt idx="2">
                  <c:v>Warsaw</c:v>
                </c:pt>
                <c:pt idx="3">
                  <c:v>Bucharest</c:v>
                </c:pt>
                <c:pt idx="4">
                  <c:v>Bratislava</c:v>
                </c:pt>
              </c:strCache>
            </c:strRef>
          </c:cat>
          <c:val>
            <c:numRef>
              <c:f>'15_ábra_chart'!$H$19:$H$23</c:f>
              <c:numCache>
                <c:formatCode>#,##0.00</c:formatCode>
                <c:ptCount val="5"/>
                <c:pt idx="0">
                  <c:v>9.9</c:v>
                </c:pt>
                <c:pt idx="1">
                  <c:v>14.6</c:v>
                </c:pt>
                <c:pt idx="2">
                  <c:v>19.3</c:v>
                </c:pt>
                <c:pt idx="3">
                  <c:v>25.9</c:v>
                </c:pt>
                <c:pt idx="4">
                  <c:v>10.4</c:v>
                </c:pt>
              </c:numCache>
              <c:extLst/>
            </c:numRef>
          </c:val>
          <c:smooth val="0"/>
          <c:extLst>
            <c:ext xmlns:c16="http://schemas.microsoft.com/office/drawing/2014/chart" uri="{C3380CC4-5D6E-409C-BE32-E72D297353CC}">
              <c16:uniqueId val="{00000006-6F6D-4C56-8868-3D562C894922}"/>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9238289658237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5.497090641447596E-3"/>
          <c:y val="0.86010437648782256"/>
          <c:w val="0.9859750864475274"/>
          <c:h val="0.12594213514008423"/>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75105566265363077"/>
        </c:manualLayout>
      </c:layout>
      <c:lineChart>
        <c:grouping val="standard"/>
        <c:varyColors val="0"/>
        <c:ser>
          <c:idx val="0"/>
          <c:order val="0"/>
          <c:tx>
            <c:strRef>
              <c:f>'16_ábra_chart'!$H$7</c:f>
              <c:strCache>
                <c:ptCount val="1"/>
                <c:pt idx="0">
                  <c:v>Összesen</c:v>
                </c:pt>
              </c:strCache>
            </c:strRef>
          </c:tx>
          <c:spPr>
            <a:ln w="28575" cap="rnd">
              <a:solidFill>
                <a:schemeClr val="tx2"/>
              </a:solidFill>
              <a:prstDash val="sysDash"/>
              <a:round/>
            </a:ln>
            <a:effectLst/>
          </c:spPr>
          <c:marker>
            <c:symbol val="none"/>
          </c:marker>
          <c:cat>
            <c:numRef>
              <c:f>'16_ábra_chart'!$G$8:$G$86</c:f>
              <c:numCache>
                <c:formatCode>m/d/yy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16_ábra_chart'!$H$8:$H$86</c:f>
              <c:numCache>
                <c:formatCode>0.0</c:formatCode>
                <c:ptCount val="79"/>
                <c:pt idx="0">
                  <c:v>131.83115944196217</c:v>
                </c:pt>
                <c:pt idx="1">
                  <c:v>132.87668828197323</c:v>
                </c:pt>
                <c:pt idx="2">
                  <c:v>133.03630898901685</c:v>
                </c:pt>
                <c:pt idx="3">
                  <c:v>134.78408095261244</c:v>
                </c:pt>
                <c:pt idx="4">
                  <c:v>134.2717875706044</c:v>
                </c:pt>
                <c:pt idx="5">
                  <c:v>136.95686085009478</c:v>
                </c:pt>
                <c:pt idx="6">
                  <c:v>137.55378505723436</c:v>
                </c:pt>
                <c:pt idx="7">
                  <c:v>137.15484110694342</c:v>
                </c:pt>
                <c:pt idx="8">
                  <c:v>137.59990467847317</c:v>
                </c:pt>
                <c:pt idx="9">
                  <c:v>135.61357775155227</c:v>
                </c:pt>
                <c:pt idx="10">
                  <c:v>136.1470940065625</c:v>
                </c:pt>
                <c:pt idx="11">
                  <c:v>137.55311199196666</c:v>
                </c:pt>
                <c:pt idx="12">
                  <c:v>138.92968578955629</c:v>
                </c:pt>
                <c:pt idx="13">
                  <c:v>141.70596863106095</c:v>
                </c:pt>
                <c:pt idx="14">
                  <c:v>140.67746037227477</c:v>
                </c:pt>
                <c:pt idx="15">
                  <c:v>140.87343224189959</c:v>
                </c:pt>
                <c:pt idx="16">
                  <c:v>142.65393046126482</c:v>
                </c:pt>
                <c:pt idx="17">
                  <c:v>142.64280865052442</c:v>
                </c:pt>
                <c:pt idx="18">
                  <c:v>146.07131084643834</c:v>
                </c:pt>
                <c:pt idx="19">
                  <c:v>147.43390817483458</c:v>
                </c:pt>
                <c:pt idx="20">
                  <c:v>148.30777351281918</c:v>
                </c:pt>
                <c:pt idx="21">
                  <c:v>151.17998401718827</c:v>
                </c:pt>
                <c:pt idx="22">
                  <c:v>151.11673262772797</c:v>
                </c:pt>
                <c:pt idx="23">
                  <c:v>153.39972409248003</c:v>
                </c:pt>
                <c:pt idx="24">
                  <c:v>153.50424417371906</c:v>
                </c:pt>
                <c:pt idx="25">
                  <c:v>153.45163645151089</c:v>
                </c:pt>
                <c:pt idx="26">
                  <c:v>156.47780717158926</c:v>
                </c:pt>
                <c:pt idx="27">
                  <c:v>156.4171626396016</c:v>
                </c:pt>
                <c:pt idx="28">
                  <c:v>154.97983095538987</c:v>
                </c:pt>
                <c:pt idx="29">
                  <c:v>159.27533997449748</c:v>
                </c:pt>
                <c:pt idx="30">
                  <c:v>157.13616777004208</c:v>
                </c:pt>
                <c:pt idx="31">
                  <c:v>158.76619818579354</c:v>
                </c:pt>
                <c:pt idx="32">
                  <c:v>159.22997665836496</c:v>
                </c:pt>
                <c:pt idx="33">
                  <c:v>158.47299236578365</c:v>
                </c:pt>
                <c:pt idx="34">
                  <c:v>162.17968855808999</c:v>
                </c:pt>
                <c:pt idx="35">
                  <c:v>161.02840915433296</c:v>
                </c:pt>
                <c:pt idx="36">
                  <c:v>162.84754704408667</c:v>
                </c:pt>
                <c:pt idx="37">
                  <c:v>163.89522563479048</c:v>
                </c:pt>
                <c:pt idx="38">
                  <c:v>162.11631295266145</c:v>
                </c:pt>
                <c:pt idx="39">
                  <c:v>166.20813218372132</c:v>
                </c:pt>
                <c:pt idx="40">
                  <c:v>165.11089323668548</c:v>
                </c:pt>
                <c:pt idx="41">
                  <c:v>162.97458928405791</c:v>
                </c:pt>
                <c:pt idx="42">
                  <c:v>165.58289560749864</c:v>
                </c:pt>
                <c:pt idx="43">
                  <c:v>163.38397779430554</c:v>
                </c:pt>
                <c:pt idx="44">
                  <c:v>164.45579672580268</c:v>
                </c:pt>
                <c:pt idx="45">
                  <c:v>164.85767102365892</c:v>
                </c:pt>
                <c:pt idx="46">
                  <c:v>165.6429543536417</c:v>
                </c:pt>
                <c:pt idx="47">
                  <c:v>165.96202937133464</c:v>
                </c:pt>
                <c:pt idx="48">
                  <c:v>165.29855234861648</c:v>
                </c:pt>
                <c:pt idx="49">
                  <c:v>166.87588711623735</c:v>
                </c:pt>
                <c:pt idx="50">
                  <c:v>165.26149781868156</c:v>
                </c:pt>
                <c:pt idx="51">
                  <c:v>168.5356506231484</c:v>
                </c:pt>
                <c:pt idx="52">
                  <c:v>164.98633285473926</c:v>
                </c:pt>
                <c:pt idx="53">
                  <c:v>168.19673197302444</c:v>
                </c:pt>
                <c:pt idx="54">
                  <c:v>164.39548355569781</c:v>
                </c:pt>
                <c:pt idx="55">
                  <c:v>167.2256581980642</c:v>
                </c:pt>
                <c:pt idx="56">
                  <c:v>166.0407375394613</c:v>
                </c:pt>
                <c:pt idx="57">
                  <c:v>171.83368504978694</c:v>
                </c:pt>
                <c:pt idx="58">
                  <c:v>172.56131570230792</c:v>
                </c:pt>
                <c:pt idx="59">
                  <c:v>173.65884604692832</c:v>
                </c:pt>
                <c:pt idx="60">
                  <c:v>176.69329325882495</c:v>
                </c:pt>
                <c:pt idx="61">
                  <c:v>174.38805703038102</c:v>
                </c:pt>
                <c:pt idx="62">
                  <c:v>61.225372557749012</c:v>
                </c:pt>
                <c:pt idx="63">
                  <c:v>5.7649969767767866</c:v>
                </c:pt>
                <c:pt idx="64">
                  <c:v>12.899264896389759</c:v>
                </c:pt>
                <c:pt idx="65">
                  <c:v>44.243652568510292</c:v>
                </c:pt>
                <c:pt idx="66">
                  <c:v>86.183747049686446</c:v>
                </c:pt>
                <c:pt idx="67">
                  <c:v>98.325014725290671</c:v>
                </c:pt>
                <c:pt idx="68">
                  <c:v>83.927949990648415</c:v>
                </c:pt>
                <c:pt idx="69">
                  <c:v>63.012015522721391</c:v>
                </c:pt>
                <c:pt idx="70">
                  <c:v>23.918721335575228</c:v>
                </c:pt>
                <c:pt idx="71">
                  <c:v>12.875124335542807</c:v>
                </c:pt>
                <c:pt idx="72">
                  <c:v>17.076976747803311</c:v>
                </c:pt>
                <c:pt idx="73">
                  <c:v>18.459849305728419</c:v>
                </c:pt>
                <c:pt idx="74">
                  <c:v>19.697965458009961</c:v>
                </c:pt>
                <c:pt idx="75">
                  <c:v>19.917633117775566</c:v>
                </c:pt>
                <c:pt idx="76">
                  <c:v>42.914842158373581</c:v>
                </c:pt>
                <c:pt idx="77">
                  <c:v>80.377536454393862</c:v>
                </c:pt>
                <c:pt idx="78">
                  <c:v>91.792433484766562</c:v>
                </c:pt>
              </c:numCache>
            </c:numRef>
          </c:val>
          <c:smooth val="0"/>
          <c:extLst>
            <c:ext xmlns:c16="http://schemas.microsoft.com/office/drawing/2014/chart" uri="{C3380CC4-5D6E-409C-BE32-E72D297353CC}">
              <c16:uniqueId val="{00000000-A538-4EE0-884A-C3C52159F2C9}"/>
            </c:ext>
          </c:extLst>
        </c:ser>
        <c:ser>
          <c:idx val="1"/>
          <c:order val="1"/>
          <c:tx>
            <c:strRef>
              <c:f>'16_ábra_chart'!$I$7</c:f>
              <c:strCache>
                <c:ptCount val="1"/>
                <c:pt idx="0">
                  <c:v>Külföldi</c:v>
                </c:pt>
              </c:strCache>
            </c:strRef>
          </c:tx>
          <c:spPr>
            <a:ln w="28575" cap="rnd">
              <a:solidFill>
                <a:schemeClr val="accent1"/>
              </a:solidFill>
              <a:round/>
            </a:ln>
            <a:effectLst/>
          </c:spPr>
          <c:marker>
            <c:symbol val="none"/>
          </c:marker>
          <c:cat>
            <c:numRef>
              <c:f>'16_ábra_chart'!$G$8:$G$86</c:f>
              <c:numCache>
                <c:formatCode>m/d/yy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16_ábra_chart'!$I$8:$I$86</c:f>
              <c:numCache>
                <c:formatCode>0.0</c:formatCode>
                <c:ptCount val="79"/>
                <c:pt idx="0">
                  <c:v>135.65690997100339</c:v>
                </c:pt>
                <c:pt idx="1">
                  <c:v>137.63311477447428</c:v>
                </c:pt>
                <c:pt idx="2">
                  <c:v>137.3981456790498</c:v>
                </c:pt>
                <c:pt idx="3">
                  <c:v>138.64091324828271</c:v>
                </c:pt>
                <c:pt idx="4">
                  <c:v>137.82733968501302</c:v>
                </c:pt>
                <c:pt idx="5">
                  <c:v>142.05354557348528</c:v>
                </c:pt>
                <c:pt idx="6">
                  <c:v>142.71371209777146</c:v>
                </c:pt>
                <c:pt idx="7">
                  <c:v>141.43919871423546</c:v>
                </c:pt>
                <c:pt idx="8">
                  <c:v>142.09030662572476</c:v>
                </c:pt>
                <c:pt idx="9">
                  <c:v>135.19016501900552</c:v>
                </c:pt>
                <c:pt idx="10">
                  <c:v>137.35874912923524</c:v>
                </c:pt>
                <c:pt idx="11">
                  <c:v>138.50937613842473</c:v>
                </c:pt>
                <c:pt idx="12">
                  <c:v>141.20939095429756</c:v>
                </c:pt>
                <c:pt idx="13">
                  <c:v>144.75286482368395</c:v>
                </c:pt>
                <c:pt idx="14">
                  <c:v>142.15616661038976</c:v>
                </c:pt>
                <c:pt idx="15">
                  <c:v>143.55952348249562</c:v>
                </c:pt>
                <c:pt idx="16">
                  <c:v>145.43287322657085</c:v>
                </c:pt>
                <c:pt idx="17">
                  <c:v>144.41479615803678</c:v>
                </c:pt>
                <c:pt idx="18">
                  <c:v>150.26911044499863</c:v>
                </c:pt>
                <c:pt idx="19">
                  <c:v>151.10911600496937</c:v>
                </c:pt>
                <c:pt idx="20">
                  <c:v>151.61889078783085</c:v>
                </c:pt>
                <c:pt idx="21">
                  <c:v>159.51943246126856</c:v>
                </c:pt>
                <c:pt idx="22">
                  <c:v>155.4308843880118</c:v>
                </c:pt>
                <c:pt idx="23">
                  <c:v>160.24650816876809</c:v>
                </c:pt>
                <c:pt idx="24">
                  <c:v>159.77631843529787</c:v>
                </c:pt>
                <c:pt idx="25">
                  <c:v>159.28721637668048</c:v>
                </c:pt>
                <c:pt idx="26">
                  <c:v>163.30435285175818</c:v>
                </c:pt>
                <c:pt idx="27">
                  <c:v>162.12896143914807</c:v>
                </c:pt>
                <c:pt idx="28">
                  <c:v>158.34914415434338</c:v>
                </c:pt>
                <c:pt idx="29">
                  <c:v>165.73640295368006</c:v>
                </c:pt>
                <c:pt idx="30">
                  <c:v>160.58981483998534</c:v>
                </c:pt>
                <c:pt idx="31">
                  <c:v>163.91768426604096</c:v>
                </c:pt>
                <c:pt idx="32">
                  <c:v>164.31062190262423</c:v>
                </c:pt>
                <c:pt idx="33">
                  <c:v>161.20693366624263</c:v>
                </c:pt>
                <c:pt idx="34">
                  <c:v>168.06134299133217</c:v>
                </c:pt>
                <c:pt idx="35">
                  <c:v>164.74801377726288</c:v>
                </c:pt>
                <c:pt idx="36">
                  <c:v>166.47616885417384</c:v>
                </c:pt>
                <c:pt idx="37">
                  <c:v>168.08796832917574</c:v>
                </c:pt>
                <c:pt idx="38">
                  <c:v>164.6236186608798</c:v>
                </c:pt>
                <c:pt idx="39">
                  <c:v>170.95429881961689</c:v>
                </c:pt>
                <c:pt idx="40">
                  <c:v>168.93609010352839</c:v>
                </c:pt>
                <c:pt idx="41">
                  <c:v>165.20980285568288</c:v>
                </c:pt>
                <c:pt idx="42">
                  <c:v>169.77938244965117</c:v>
                </c:pt>
                <c:pt idx="43">
                  <c:v>164.60346038531128</c:v>
                </c:pt>
                <c:pt idx="44">
                  <c:v>165.50181167367236</c:v>
                </c:pt>
                <c:pt idx="45">
                  <c:v>165.80009942508298</c:v>
                </c:pt>
                <c:pt idx="46">
                  <c:v>168.10281916702002</c:v>
                </c:pt>
                <c:pt idx="47">
                  <c:v>168.59448804693932</c:v>
                </c:pt>
                <c:pt idx="48">
                  <c:v>168.13691144550373</c:v>
                </c:pt>
                <c:pt idx="49">
                  <c:v>171.1091294561358</c:v>
                </c:pt>
                <c:pt idx="50">
                  <c:v>165.48855184921641</c:v>
                </c:pt>
                <c:pt idx="51">
                  <c:v>172.50357767016547</c:v>
                </c:pt>
                <c:pt idx="52">
                  <c:v>166.19046585966396</c:v>
                </c:pt>
                <c:pt idx="53">
                  <c:v>171.26040228821361</c:v>
                </c:pt>
                <c:pt idx="54">
                  <c:v>165.15259869710417</c:v>
                </c:pt>
                <c:pt idx="55">
                  <c:v>172.45743556179701</c:v>
                </c:pt>
                <c:pt idx="56">
                  <c:v>168.83876072132551</c:v>
                </c:pt>
                <c:pt idx="57">
                  <c:v>182.20098158129593</c:v>
                </c:pt>
                <c:pt idx="58">
                  <c:v>185.50043105871347</c:v>
                </c:pt>
                <c:pt idx="59">
                  <c:v>187.28586227906985</c:v>
                </c:pt>
                <c:pt idx="60">
                  <c:v>194.05013668878593</c:v>
                </c:pt>
                <c:pt idx="61">
                  <c:v>188.7725350000313</c:v>
                </c:pt>
                <c:pt idx="62">
                  <c:v>51.380693550669513</c:v>
                </c:pt>
                <c:pt idx="63">
                  <c:v>2.4127559727714791</c:v>
                </c:pt>
                <c:pt idx="64">
                  <c:v>2.4656194019595095</c:v>
                </c:pt>
                <c:pt idx="65">
                  <c:v>11.843884605388357</c:v>
                </c:pt>
                <c:pt idx="66">
                  <c:v>40.158893338054149</c:v>
                </c:pt>
                <c:pt idx="67">
                  <c:v>47.818760522685338</c:v>
                </c:pt>
                <c:pt idx="68">
                  <c:v>14.013106698005107</c:v>
                </c:pt>
                <c:pt idx="69">
                  <c:v>13.503655126349905</c:v>
                </c:pt>
                <c:pt idx="70">
                  <c:v>13.168778181030305</c:v>
                </c:pt>
                <c:pt idx="71">
                  <c:v>7.9425504078012024</c:v>
                </c:pt>
                <c:pt idx="72">
                  <c:v>12.857164185190605</c:v>
                </c:pt>
                <c:pt idx="73">
                  <c:v>13.046312236785459</c:v>
                </c:pt>
                <c:pt idx="74">
                  <c:v>13.493649490463662</c:v>
                </c:pt>
                <c:pt idx="75">
                  <c:v>12.576875078210961</c:v>
                </c:pt>
                <c:pt idx="76">
                  <c:v>13.404173313449203</c:v>
                </c:pt>
                <c:pt idx="77">
                  <c:v>26.499024870814441</c:v>
                </c:pt>
                <c:pt idx="78">
                  <c:v>47.225684451637818</c:v>
                </c:pt>
              </c:numCache>
            </c:numRef>
          </c:val>
          <c:smooth val="0"/>
          <c:extLst>
            <c:ext xmlns:c16="http://schemas.microsoft.com/office/drawing/2014/chart" uri="{C3380CC4-5D6E-409C-BE32-E72D297353CC}">
              <c16:uniqueId val="{00000001-A538-4EE0-884A-C3C52159F2C9}"/>
            </c:ext>
          </c:extLst>
        </c:ser>
        <c:ser>
          <c:idx val="2"/>
          <c:order val="2"/>
          <c:tx>
            <c:strRef>
              <c:f>'16_ábra_chart'!$J$7</c:f>
              <c:strCache>
                <c:ptCount val="1"/>
                <c:pt idx="0">
                  <c:v>Belföldi</c:v>
                </c:pt>
              </c:strCache>
            </c:strRef>
          </c:tx>
          <c:spPr>
            <a:ln w="28575" cap="rnd">
              <a:solidFill>
                <a:schemeClr val="accent3"/>
              </a:solidFill>
              <a:round/>
            </a:ln>
            <a:effectLst/>
          </c:spPr>
          <c:marker>
            <c:symbol val="none"/>
          </c:marker>
          <c:cat>
            <c:numRef>
              <c:f>'16_ábra_chart'!$G$8:$G$86</c:f>
              <c:numCache>
                <c:formatCode>m/d/yy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16_ábra_chart'!$J$8:$J$86</c:f>
              <c:numCache>
                <c:formatCode>0.0</c:formatCode>
                <c:ptCount val="79"/>
                <c:pt idx="0">
                  <c:v>128.15013259722221</c:v>
                </c:pt>
                <c:pt idx="1">
                  <c:v>128.30019186093853</c:v>
                </c:pt>
                <c:pt idx="2">
                  <c:v>128.83947549804512</c:v>
                </c:pt>
                <c:pt idx="3">
                  <c:v>131.07314812825487</c:v>
                </c:pt>
                <c:pt idx="4">
                  <c:v>130.85073784933829</c:v>
                </c:pt>
                <c:pt idx="5">
                  <c:v>132.05297777053642</c:v>
                </c:pt>
                <c:pt idx="6">
                  <c:v>132.58905204368975</c:v>
                </c:pt>
                <c:pt idx="7">
                  <c:v>133.03255575530019</c:v>
                </c:pt>
                <c:pt idx="8">
                  <c:v>133.27936940414409</c:v>
                </c:pt>
                <c:pt idx="9">
                  <c:v>136.02097327383683</c:v>
                </c:pt>
                <c:pt idx="10">
                  <c:v>134.98127438521811</c:v>
                </c:pt>
                <c:pt idx="11">
                  <c:v>136.6330222038182</c:v>
                </c:pt>
                <c:pt idx="12">
                  <c:v>136.73621921461785</c:v>
                </c:pt>
                <c:pt idx="13">
                  <c:v>138.77433297080472</c:v>
                </c:pt>
                <c:pt idx="14">
                  <c:v>139.25469186798614</c:v>
                </c:pt>
                <c:pt idx="15">
                  <c:v>138.28895270278738</c:v>
                </c:pt>
                <c:pt idx="16">
                  <c:v>139.9801118624209</c:v>
                </c:pt>
                <c:pt idx="17">
                  <c:v>140.93785336549396</c:v>
                </c:pt>
                <c:pt idx="18">
                  <c:v>142.03230911492409</c:v>
                </c:pt>
                <c:pt idx="19">
                  <c:v>143.89772917413137</c:v>
                </c:pt>
                <c:pt idx="20">
                  <c:v>145.1219119458197</c:v>
                </c:pt>
                <c:pt idx="21">
                  <c:v>143.15600718964595</c:v>
                </c:pt>
                <c:pt idx="22">
                  <c:v>146.96578020118102</c:v>
                </c:pt>
                <c:pt idx="23">
                  <c:v>146.81194587912367</c:v>
                </c:pt>
                <c:pt idx="24">
                  <c:v>147.4694351725006</c:v>
                </c:pt>
                <c:pt idx="25">
                  <c:v>147.83680971460964</c:v>
                </c:pt>
                <c:pt idx="26">
                  <c:v>149.909501759411</c:v>
                </c:pt>
                <c:pt idx="27">
                  <c:v>150.92143453258538</c:v>
                </c:pt>
                <c:pt idx="28">
                  <c:v>151.73797494843461</c:v>
                </c:pt>
                <c:pt idx="29">
                  <c:v>153.05869147863049</c:v>
                </c:pt>
                <c:pt idx="30">
                  <c:v>153.8131681441609</c:v>
                </c:pt>
                <c:pt idx="31">
                  <c:v>153.80958682084722</c:v>
                </c:pt>
                <c:pt idx="32">
                  <c:v>154.34152630313341</c:v>
                </c:pt>
                <c:pt idx="33">
                  <c:v>155.8424728788126</c:v>
                </c:pt>
                <c:pt idx="34">
                  <c:v>156.52053025806509</c:v>
                </c:pt>
                <c:pt idx="35">
                  <c:v>157.44951283976971</c:v>
                </c:pt>
                <c:pt idx="36">
                  <c:v>159.35619176858017</c:v>
                </c:pt>
                <c:pt idx="37">
                  <c:v>159.86108951065924</c:v>
                </c:pt>
                <c:pt idx="38">
                  <c:v>159.70385569757892</c:v>
                </c:pt>
                <c:pt idx="39">
                  <c:v>161.64150750087279</c:v>
                </c:pt>
                <c:pt idx="40">
                  <c:v>161.43039910974809</c:v>
                </c:pt>
                <c:pt idx="41">
                  <c:v>160.82393123711503</c:v>
                </c:pt>
                <c:pt idx="42">
                  <c:v>161.545156972347</c:v>
                </c:pt>
                <c:pt idx="43">
                  <c:v>162.21062680863363</c:v>
                </c:pt>
                <c:pt idx="44">
                  <c:v>163.4493513044718</c:v>
                </c:pt>
                <c:pt idx="45">
                  <c:v>163.95089359043294</c:v>
                </c:pt>
                <c:pt idx="46">
                  <c:v>163.27614335963102</c:v>
                </c:pt>
                <c:pt idx="47">
                  <c:v>163.42915353977904</c:v>
                </c:pt>
                <c:pt idx="48">
                  <c:v>162.56756506877622</c:v>
                </c:pt>
                <c:pt idx="49">
                  <c:v>162.80278340098778</c:v>
                </c:pt>
                <c:pt idx="50">
                  <c:v>165.04303297753194</c:v>
                </c:pt>
                <c:pt idx="51">
                  <c:v>164.71782563242689</c:v>
                </c:pt>
                <c:pt idx="52">
                  <c:v>163.82775079819413</c:v>
                </c:pt>
                <c:pt idx="53">
                  <c:v>165.2489567357116</c:v>
                </c:pt>
                <c:pt idx="54">
                  <c:v>163.66700919781169</c:v>
                </c:pt>
                <c:pt idx="55">
                  <c:v>162.19179287532194</c:v>
                </c:pt>
                <c:pt idx="56">
                  <c:v>163.34856031398286</c:v>
                </c:pt>
                <c:pt idx="57">
                  <c:v>161.85857126487733</c:v>
                </c:pt>
                <c:pt idx="58">
                  <c:v>160.11167200166327</c:v>
                </c:pt>
                <c:pt idx="59">
                  <c:v>160.54732395905415</c:v>
                </c:pt>
                <c:pt idx="60">
                  <c:v>159.99303898959354</c:v>
                </c:pt>
                <c:pt idx="61">
                  <c:v>160.54772709984499</c:v>
                </c:pt>
                <c:pt idx="62">
                  <c:v>70.697638830163115</c:v>
                </c:pt>
                <c:pt idx="63">
                  <c:v>8.9904266100242118</c:v>
                </c:pt>
                <c:pt idx="64">
                  <c:v>22.938217740270833</c:v>
                </c:pt>
                <c:pt idx="65">
                  <c:v>75.417775065589765</c:v>
                </c:pt>
                <c:pt idx="66">
                  <c:v>130.46753417895505</c:v>
                </c:pt>
                <c:pt idx="67">
                  <c:v>146.92067618721123</c:v>
                </c:pt>
                <c:pt idx="68">
                  <c:v>151.19799623449086</c:v>
                </c:pt>
                <c:pt idx="69">
                  <c:v>110.64753233823525</c:v>
                </c:pt>
                <c:pt idx="70">
                  <c:v>34.262006667675884</c:v>
                </c:pt>
                <c:pt idx="71">
                  <c:v>17.621104739610509</c:v>
                </c:pt>
                <c:pt idx="72">
                  <c:v>21.137158718591962</c:v>
                </c:pt>
                <c:pt idx="73">
                  <c:v>23.668598575840381</c:v>
                </c:pt>
                <c:pt idx="74">
                  <c:v>25.667579382499245</c:v>
                </c:pt>
                <c:pt idx="75">
                  <c:v>26.980698835014032</c:v>
                </c:pt>
                <c:pt idx="76">
                  <c:v>71.30915679018041</c:v>
                </c:pt>
                <c:pt idx="77">
                  <c:v>132.21788673031534</c:v>
                </c:pt>
                <c:pt idx="78">
                  <c:v>134.67327433636515</c:v>
                </c:pt>
              </c:numCache>
            </c:numRef>
          </c:val>
          <c:smooth val="0"/>
          <c:extLst>
            <c:ext xmlns:c16="http://schemas.microsoft.com/office/drawing/2014/chart" uri="{C3380CC4-5D6E-409C-BE32-E72D297353CC}">
              <c16:uniqueId val="{00000002-A538-4EE0-884A-C3C52159F2C9}"/>
            </c:ext>
          </c:extLst>
        </c:ser>
        <c:dLbls>
          <c:showLegendKey val="0"/>
          <c:showVal val="0"/>
          <c:showCatName val="0"/>
          <c:showSerName val="0"/>
          <c:showPercent val="0"/>
          <c:showBubbleSize val="0"/>
        </c:dLbls>
        <c:marker val="1"/>
        <c:smooth val="0"/>
        <c:axId val="561645264"/>
        <c:axId val="561646904"/>
      </c:lineChart>
      <c:lineChart>
        <c:grouping val="standard"/>
        <c:varyColors val="0"/>
        <c:ser>
          <c:idx val="3"/>
          <c:order val="3"/>
          <c:tx>
            <c:v>fikt</c:v>
          </c:tx>
          <c:spPr>
            <a:ln w="28575" cap="rnd">
              <a:solidFill>
                <a:schemeClr val="accent4"/>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1-5D64-4FFF-A3AD-4946C89D7DBC}"/>
            </c:ext>
          </c:extLst>
        </c:ser>
        <c:dLbls>
          <c:showLegendKey val="0"/>
          <c:showVal val="0"/>
          <c:showCatName val="0"/>
          <c:showSerName val="0"/>
          <c:showPercent val="0"/>
          <c:showBubbleSize val="0"/>
        </c:dLbls>
        <c:marker val="1"/>
        <c:smooth val="0"/>
        <c:axId val="1215842008"/>
        <c:axId val="1215844304"/>
      </c:lineChart>
      <c:date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Offset val="100"/>
        <c:baseTimeUnit val="months"/>
        <c:majorUnit val="12"/>
        <c:majorTimeUnit val="months"/>
      </c:dateAx>
      <c:valAx>
        <c:axId val="561646904"/>
        <c:scaling>
          <c:orientation val="minMax"/>
          <c:max val="20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2010 = 100</a:t>
                </a:r>
              </a:p>
            </c:rich>
          </c:tx>
          <c:layout>
            <c:manualLayout>
              <c:xMode val="edge"/>
              <c:yMode val="edge"/>
              <c:x val="0.10281870820841876"/>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2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2010 = 100</a:t>
                </a:r>
              </a:p>
            </c:rich>
          </c:tx>
          <c:layout>
            <c:manualLayout>
              <c:xMode val="edge"/>
              <c:yMode val="edge"/>
              <c:x val="0.76877430506865219"/>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catAx>
        <c:axId val="1215842008"/>
        <c:scaling>
          <c:orientation val="minMax"/>
        </c:scaling>
        <c:delete val="1"/>
        <c:axPos val="b"/>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20404862220486936"/>
          <c:y val="0.92287747918937291"/>
          <c:w val="0.58987357163566212"/>
          <c:h val="7.094344082413016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75105566265363077"/>
        </c:manualLayout>
      </c:layout>
      <c:lineChart>
        <c:grouping val="standard"/>
        <c:varyColors val="0"/>
        <c:ser>
          <c:idx val="0"/>
          <c:order val="0"/>
          <c:tx>
            <c:strRef>
              <c:f>'16_ábra_chart'!$H$6</c:f>
              <c:strCache>
                <c:ptCount val="1"/>
                <c:pt idx="0">
                  <c:v>Total</c:v>
                </c:pt>
              </c:strCache>
            </c:strRef>
          </c:tx>
          <c:spPr>
            <a:ln w="28575" cap="rnd">
              <a:solidFill>
                <a:schemeClr val="tx2"/>
              </a:solidFill>
              <a:prstDash val="sysDash"/>
              <a:round/>
            </a:ln>
            <a:effectLst/>
          </c:spPr>
          <c:marker>
            <c:symbol val="none"/>
          </c:marker>
          <c:cat>
            <c:numRef>
              <c:f>'16_ábra_chart'!$G$8:$G$86</c:f>
              <c:numCache>
                <c:formatCode>m/d/yy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16_ábra_chart'!$H$8:$H$86</c:f>
              <c:numCache>
                <c:formatCode>0.0</c:formatCode>
                <c:ptCount val="79"/>
                <c:pt idx="0">
                  <c:v>131.83115944196217</c:v>
                </c:pt>
                <c:pt idx="1">
                  <c:v>132.87668828197323</c:v>
                </c:pt>
                <c:pt idx="2">
                  <c:v>133.03630898901685</c:v>
                </c:pt>
                <c:pt idx="3">
                  <c:v>134.78408095261244</c:v>
                </c:pt>
                <c:pt idx="4">
                  <c:v>134.2717875706044</c:v>
                </c:pt>
                <c:pt idx="5">
                  <c:v>136.95686085009478</c:v>
                </c:pt>
                <c:pt idx="6">
                  <c:v>137.55378505723436</c:v>
                </c:pt>
                <c:pt idx="7">
                  <c:v>137.15484110694342</c:v>
                </c:pt>
                <c:pt idx="8">
                  <c:v>137.59990467847317</c:v>
                </c:pt>
                <c:pt idx="9">
                  <c:v>135.61357775155227</c:v>
                </c:pt>
                <c:pt idx="10">
                  <c:v>136.1470940065625</c:v>
                </c:pt>
                <c:pt idx="11">
                  <c:v>137.55311199196666</c:v>
                </c:pt>
                <c:pt idx="12">
                  <c:v>138.92968578955629</c:v>
                </c:pt>
                <c:pt idx="13">
                  <c:v>141.70596863106095</c:v>
                </c:pt>
                <c:pt idx="14">
                  <c:v>140.67746037227477</c:v>
                </c:pt>
                <c:pt idx="15">
                  <c:v>140.87343224189959</c:v>
                </c:pt>
                <c:pt idx="16">
                  <c:v>142.65393046126482</c:v>
                </c:pt>
                <c:pt idx="17">
                  <c:v>142.64280865052442</c:v>
                </c:pt>
                <c:pt idx="18">
                  <c:v>146.07131084643834</c:v>
                </c:pt>
                <c:pt idx="19">
                  <c:v>147.43390817483458</c:v>
                </c:pt>
                <c:pt idx="20">
                  <c:v>148.30777351281918</c:v>
                </c:pt>
                <c:pt idx="21">
                  <c:v>151.17998401718827</c:v>
                </c:pt>
                <c:pt idx="22">
                  <c:v>151.11673262772797</c:v>
                </c:pt>
                <c:pt idx="23">
                  <c:v>153.39972409248003</c:v>
                </c:pt>
                <c:pt idx="24">
                  <c:v>153.50424417371906</c:v>
                </c:pt>
                <c:pt idx="25">
                  <c:v>153.45163645151089</c:v>
                </c:pt>
                <c:pt idx="26">
                  <c:v>156.47780717158926</c:v>
                </c:pt>
                <c:pt idx="27">
                  <c:v>156.4171626396016</c:v>
                </c:pt>
                <c:pt idx="28">
                  <c:v>154.97983095538987</c:v>
                </c:pt>
                <c:pt idx="29">
                  <c:v>159.27533997449748</c:v>
                </c:pt>
                <c:pt idx="30">
                  <c:v>157.13616777004208</c:v>
                </c:pt>
                <c:pt idx="31">
                  <c:v>158.76619818579354</c:v>
                </c:pt>
                <c:pt idx="32">
                  <c:v>159.22997665836496</c:v>
                </c:pt>
                <c:pt idx="33">
                  <c:v>158.47299236578365</c:v>
                </c:pt>
                <c:pt idx="34">
                  <c:v>162.17968855808999</c:v>
                </c:pt>
                <c:pt idx="35">
                  <c:v>161.02840915433296</c:v>
                </c:pt>
                <c:pt idx="36">
                  <c:v>162.84754704408667</c:v>
                </c:pt>
                <c:pt idx="37">
                  <c:v>163.89522563479048</c:v>
                </c:pt>
                <c:pt idx="38">
                  <c:v>162.11631295266145</c:v>
                </c:pt>
                <c:pt idx="39">
                  <c:v>166.20813218372132</c:v>
                </c:pt>
                <c:pt idx="40">
                  <c:v>165.11089323668548</c:v>
                </c:pt>
                <c:pt idx="41">
                  <c:v>162.97458928405791</c:v>
                </c:pt>
                <c:pt idx="42">
                  <c:v>165.58289560749864</c:v>
                </c:pt>
                <c:pt idx="43">
                  <c:v>163.38397779430554</c:v>
                </c:pt>
                <c:pt idx="44">
                  <c:v>164.45579672580268</c:v>
                </c:pt>
                <c:pt idx="45">
                  <c:v>164.85767102365892</c:v>
                </c:pt>
                <c:pt idx="46">
                  <c:v>165.6429543536417</c:v>
                </c:pt>
                <c:pt idx="47">
                  <c:v>165.96202937133464</c:v>
                </c:pt>
                <c:pt idx="48">
                  <c:v>165.29855234861648</c:v>
                </c:pt>
                <c:pt idx="49">
                  <c:v>166.87588711623735</c:v>
                </c:pt>
                <c:pt idx="50">
                  <c:v>165.26149781868156</c:v>
                </c:pt>
                <c:pt idx="51">
                  <c:v>168.5356506231484</c:v>
                </c:pt>
                <c:pt idx="52">
                  <c:v>164.98633285473926</c:v>
                </c:pt>
                <c:pt idx="53">
                  <c:v>168.19673197302444</c:v>
                </c:pt>
                <c:pt idx="54">
                  <c:v>164.39548355569781</c:v>
                </c:pt>
                <c:pt idx="55">
                  <c:v>167.2256581980642</c:v>
                </c:pt>
                <c:pt idx="56">
                  <c:v>166.0407375394613</c:v>
                </c:pt>
                <c:pt idx="57">
                  <c:v>171.83368504978694</c:v>
                </c:pt>
                <c:pt idx="58">
                  <c:v>172.56131570230792</c:v>
                </c:pt>
                <c:pt idx="59">
                  <c:v>173.65884604692832</c:v>
                </c:pt>
                <c:pt idx="60">
                  <c:v>176.69329325882495</c:v>
                </c:pt>
                <c:pt idx="61">
                  <c:v>174.38805703038102</c:v>
                </c:pt>
                <c:pt idx="62">
                  <c:v>61.225372557749012</c:v>
                </c:pt>
                <c:pt idx="63">
                  <c:v>5.7649969767767866</c:v>
                </c:pt>
                <c:pt idx="64">
                  <c:v>12.899264896389759</c:v>
                </c:pt>
                <c:pt idx="65">
                  <c:v>44.243652568510292</c:v>
                </c:pt>
                <c:pt idx="66">
                  <c:v>86.183747049686446</c:v>
                </c:pt>
                <c:pt idx="67">
                  <c:v>98.325014725290671</c:v>
                </c:pt>
                <c:pt idx="68">
                  <c:v>83.927949990648415</c:v>
                </c:pt>
                <c:pt idx="69">
                  <c:v>63.012015522721391</c:v>
                </c:pt>
                <c:pt idx="70">
                  <c:v>23.918721335575228</c:v>
                </c:pt>
                <c:pt idx="71">
                  <c:v>12.875124335542807</c:v>
                </c:pt>
                <c:pt idx="72">
                  <c:v>17.076976747803311</c:v>
                </c:pt>
                <c:pt idx="73">
                  <c:v>18.459849305728419</c:v>
                </c:pt>
                <c:pt idx="74">
                  <c:v>19.697965458009961</c:v>
                </c:pt>
                <c:pt idx="75">
                  <c:v>19.917633117775566</c:v>
                </c:pt>
                <c:pt idx="76">
                  <c:v>42.914842158373581</c:v>
                </c:pt>
                <c:pt idx="77">
                  <c:v>80.377536454393862</c:v>
                </c:pt>
                <c:pt idx="78">
                  <c:v>91.792433484766562</c:v>
                </c:pt>
              </c:numCache>
            </c:numRef>
          </c:val>
          <c:smooth val="0"/>
          <c:extLst>
            <c:ext xmlns:c16="http://schemas.microsoft.com/office/drawing/2014/chart" uri="{C3380CC4-5D6E-409C-BE32-E72D297353CC}">
              <c16:uniqueId val="{00000000-F137-4A5F-8DED-B62288BAFBDB}"/>
            </c:ext>
          </c:extLst>
        </c:ser>
        <c:ser>
          <c:idx val="1"/>
          <c:order val="1"/>
          <c:tx>
            <c:strRef>
              <c:f>'16_ábra_chart'!$I$6</c:f>
              <c:strCache>
                <c:ptCount val="1"/>
                <c:pt idx="0">
                  <c:v>Non-resident</c:v>
                </c:pt>
              </c:strCache>
            </c:strRef>
          </c:tx>
          <c:spPr>
            <a:ln w="28575" cap="rnd">
              <a:solidFill>
                <a:schemeClr val="accent1"/>
              </a:solidFill>
              <a:round/>
            </a:ln>
            <a:effectLst/>
          </c:spPr>
          <c:marker>
            <c:symbol val="none"/>
          </c:marker>
          <c:cat>
            <c:numRef>
              <c:f>'16_ábra_chart'!$G$8:$G$86</c:f>
              <c:numCache>
                <c:formatCode>m/d/yy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16_ábra_chart'!$I$8:$I$86</c:f>
              <c:numCache>
                <c:formatCode>0.0</c:formatCode>
                <c:ptCount val="79"/>
                <c:pt idx="0">
                  <c:v>135.65690997100339</c:v>
                </c:pt>
                <c:pt idx="1">
                  <c:v>137.63311477447428</c:v>
                </c:pt>
                <c:pt idx="2">
                  <c:v>137.3981456790498</c:v>
                </c:pt>
                <c:pt idx="3">
                  <c:v>138.64091324828271</c:v>
                </c:pt>
                <c:pt idx="4">
                  <c:v>137.82733968501302</c:v>
                </c:pt>
                <c:pt idx="5">
                  <c:v>142.05354557348528</c:v>
                </c:pt>
                <c:pt idx="6">
                  <c:v>142.71371209777146</c:v>
                </c:pt>
                <c:pt idx="7">
                  <c:v>141.43919871423546</c:v>
                </c:pt>
                <c:pt idx="8">
                  <c:v>142.09030662572476</c:v>
                </c:pt>
                <c:pt idx="9">
                  <c:v>135.19016501900552</c:v>
                </c:pt>
                <c:pt idx="10">
                  <c:v>137.35874912923524</c:v>
                </c:pt>
                <c:pt idx="11">
                  <c:v>138.50937613842473</c:v>
                </c:pt>
                <c:pt idx="12">
                  <c:v>141.20939095429756</c:v>
                </c:pt>
                <c:pt idx="13">
                  <c:v>144.75286482368395</c:v>
                </c:pt>
                <c:pt idx="14">
                  <c:v>142.15616661038976</c:v>
                </c:pt>
                <c:pt idx="15">
                  <c:v>143.55952348249562</c:v>
                </c:pt>
                <c:pt idx="16">
                  <c:v>145.43287322657085</c:v>
                </c:pt>
                <c:pt idx="17">
                  <c:v>144.41479615803678</c:v>
                </c:pt>
                <c:pt idx="18">
                  <c:v>150.26911044499863</c:v>
                </c:pt>
                <c:pt idx="19">
                  <c:v>151.10911600496937</c:v>
                </c:pt>
                <c:pt idx="20">
                  <c:v>151.61889078783085</c:v>
                </c:pt>
                <c:pt idx="21">
                  <c:v>159.51943246126856</c:v>
                </c:pt>
                <c:pt idx="22">
                  <c:v>155.4308843880118</c:v>
                </c:pt>
                <c:pt idx="23">
                  <c:v>160.24650816876809</c:v>
                </c:pt>
                <c:pt idx="24">
                  <c:v>159.77631843529787</c:v>
                </c:pt>
                <c:pt idx="25">
                  <c:v>159.28721637668048</c:v>
                </c:pt>
                <c:pt idx="26">
                  <c:v>163.30435285175818</c:v>
                </c:pt>
                <c:pt idx="27">
                  <c:v>162.12896143914807</c:v>
                </c:pt>
                <c:pt idx="28">
                  <c:v>158.34914415434338</c:v>
                </c:pt>
                <c:pt idx="29">
                  <c:v>165.73640295368006</c:v>
                </c:pt>
                <c:pt idx="30">
                  <c:v>160.58981483998534</c:v>
                </c:pt>
                <c:pt idx="31">
                  <c:v>163.91768426604096</c:v>
                </c:pt>
                <c:pt idx="32">
                  <c:v>164.31062190262423</c:v>
                </c:pt>
                <c:pt idx="33">
                  <c:v>161.20693366624263</c:v>
                </c:pt>
                <c:pt idx="34">
                  <c:v>168.06134299133217</c:v>
                </c:pt>
                <c:pt idx="35">
                  <c:v>164.74801377726288</c:v>
                </c:pt>
                <c:pt idx="36">
                  <c:v>166.47616885417384</c:v>
                </c:pt>
                <c:pt idx="37">
                  <c:v>168.08796832917574</c:v>
                </c:pt>
                <c:pt idx="38">
                  <c:v>164.6236186608798</c:v>
                </c:pt>
                <c:pt idx="39">
                  <c:v>170.95429881961689</c:v>
                </c:pt>
                <c:pt idx="40">
                  <c:v>168.93609010352839</c:v>
                </c:pt>
                <c:pt idx="41">
                  <c:v>165.20980285568288</c:v>
                </c:pt>
                <c:pt idx="42">
                  <c:v>169.77938244965117</c:v>
                </c:pt>
                <c:pt idx="43">
                  <c:v>164.60346038531128</c:v>
                </c:pt>
                <c:pt idx="44">
                  <c:v>165.50181167367236</c:v>
                </c:pt>
                <c:pt idx="45">
                  <c:v>165.80009942508298</c:v>
                </c:pt>
                <c:pt idx="46">
                  <c:v>168.10281916702002</c:v>
                </c:pt>
                <c:pt idx="47">
                  <c:v>168.59448804693932</c:v>
                </c:pt>
                <c:pt idx="48">
                  <c:v>168.13691144550373</c:v>
                </c:pt>
                <c:pt idx="49">
                  <c:v>171.1091294561358</c:v>
                </c:pt>
                <c:pt idx="50">
                  <c:v>165.48855184921641</c:v>
                </c:pt>
                <c:pt idx="51">
                  <c:v>172.50357767016547</c:v>
                </c:pt>
                <c:pt idx="52">
                  <c:v>166.19046585966396</c:v>
                </c:pt>
                <c:pt idx="53">
                  <c:v>171.26040228821361</c:v>
                </c:pt>
                <c:pt idx="54">
                  <c:v>165.15259869710417</c:v>
                </c:pt>
                <c:pt idx="55">
                  <c:v>172.45743556179701</c:v>
                </c:pt>
                <c:pt idx="56">
                  <c:v>168.83876072132551</c:v>
                </c:pt>
                <c:pt idx="57">
                  <c:v>182.20098158129593</c:v>
                </c:pt>
                <c:pt idx="58">
                  <c:v>185.50043105871347</c:v>
                </c:pt>
                <c:pt idx="59">
                  <c:v>187.28586227906985</c:v>
                </c:pt>
                <c:pt idx="60">
                  <c:v>194.05013668878593</c:v>
                </c:pt>
                <c:pt idx="61">
                  <c:v>188.7725350000313</c:v>
                </c:pt>
                <c:pt idx="62">
                  <c:v>51.380693550669513</c:v>
                </c:pt>
                <c:pt idx="63">
                  <c:v>2.4127559727714791</c:v>
                </c:pt>
                <c:pt idx="64">
                  <c:v>2.4656194019595095</c:v>
                </c:pt>
                <c:pt idx="65">
                  <c:v>11.843884605388357</c:v>
                </c:pt>
                <c:pt idx="66">
                  <c:v>40.158893338054149</c:v>
                </c:pt>
                <c:pt idx="67">
                  <c:v>47.818760522685338</c:v>
                </c:pt>
                <c:pt idx="68">
                  <c:v>14.013106698005107</c:v>
                </c:pt>
                <c:pt idx="69">
                  <c:v>13.503655126349905</c:v>
                </c:pt>
                <c:pt idx="70">
                  <c:v>13.168778181030305</c:v>
                </c:pt>
                <c:pt idx="71">
                  <c:v>7.9425504078012024</c:v>
                </c:pt>
                <c:pt idx="72">
                  <c:v>12.857164185190605</c:v>
                </c:pt>
                <c:pt idx="73">
                  <c:v>13.046312236785459</c:v>
                </c:pt>
                <c:pt idx="74">
                  <c:v>13.493649490463662</c:v>
                </c:pt>
                <c:pt idx="75">
                  <c:v>12.576875078210961</c:v>
                </c:pt>
                <c:pt idx="76">
                  <c:v>13.404173313449203</c:v>
                </c:pt>
                <c:pt idx="77">
                  <c:v>26.499024870814441</c:v>
                </c:pt>
                <c:pt idx="78">
                  <c:v>47.225684451637818</c:v>
                </c:pt>
              </c:numCache>
            </c:numRef>
          </c:val>
          <c:smooth val="0"/>
          <c:extLst>
            <c:ext xmlns:c16="http://schemas.microsoft.com/office/drawing/2014/chart" uri="{C3380CC4-5D6E-409C-BE32-E72D297353CC}">
              <c16:uniqueId val="{00000001-F137-4A5F-8DED-B62288BAFBDB}"/>
            </c:ext>
          </c:extLst>
        </c:ser>
        <c:ser>
          <c:idx val="2"/>
          <c:order val="2"/>
          <c:tx>
            <c:strRef>
              <c:f>'16_ábra_chart'!$J$6</c:f>
              <c:strCache>
                <c:ptCount val="1"/>
                <c:pt idx="0">
                  <c:v>Domestic</c:v>
                </c:pt>
              </c:strCache>
            </c:strRef>
          </c:tx>
          <c:spPr>
            <a:ln w="28575" cap="rnd">
              <a:solidFill>
                <a:schemeClr val="accent3"/>
              </a:solidFill>
              <a:round/>
            </a:ln>
            <a:effectLst/>
          </c:spPr>
          <c:marker>
            <c:symbol val="none"/>
          </c:marker>
          <c:cat>
            <c:numRef>
              <c:f>'16_ábra_chart'!$G$8:$G$86</c:f>
              <c:numCache>
                <c:formatCode>m/d/yyyy</c:formatCode>
                <c:ptCount val="79"/>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numCache>
            </c:numRef>
          </c:cat>
          <c:val>
            <c:numRef>
              <c:f>'16_ábra_chart'!$J$8:$J$86</c:f>
              <c:numCache>
                <c:formatCode>0.0</c:formatCode>
                <c:ptCount val="79"/>
                <c:pt idx="0">
                  <c:v>128.15013259722221</c:v>
                </c:pt>
                <c:pt idx="1">
                  <c:v>128.30019186093853</c:v>
                </c:pt>
                <c:pt idx="2">
                  <c:v>128.83947549804512</c:v>
                </c:pt>
                <c:pt idx="3">
                  <c:v>131.07314812825487</c:v>
                </c:pt>
                <c:pt idx="4">
                  <c:v>130.85073784933829</c:v>
                </c:pt>
                <c:pt idx="5">
                  <c:v>132.05297777053642</c:v>
                </c:pt>
                <c:pt idx="6">
                  <c:v>132.58905204368975</c:v>
                </c:pt>
                <c:pt idx="7">
                  <c:v>133.03255575530019</c:v>
                </c:pt>
                <c:pt idx="8">
                  <c:v>133.27936940414409</c:v>
                </c:pt>
                <c:pt idx="9">
                  <c:v>136.02097327383683</c:v>
                </c:pt>
                <c:pt idx="10">
                  <c:v>134.98127438521811</c:v>
                </c:pt>
                <c:pt idx="11">
                  <c:v>136.6330222038182</c:v>
                </c:pt>
                <c:pt idx="12">
                  <c:v>136.73621921461785</c:v>
                </c:pt>
                <c:pt idx="13">
                  <c:v>138.77433297080472</c:v>
                </c:pt>
                <c:pt idx="14">
                  <c:v>139.25469186798614</c:v>
                </c:pt>
                <c:pt idx="15">
                  <c:v>138.28895270278738</c:v>
                </c:pt>
                <c:pt idx="16">
                  <c:v>139.9801118624209</c:v>
                </c:pt>
                <c:pt idx="17">
                  <c:v>140.93785336549396</c:v>
                </c:pt>
                <c:pt idx="18">
                  <c:v>142.03230911492409</c:v>
                </c:pt>
                <c:pt idx="19">
                  <c:v>143.89772917413137</c:v>
                </c:pt>
                <c:pt idx="20">
                  <c:v>145.1219119458197</c:v>
                </c:pt>
                <c:pt idx="21">
                  <c:v>143.15600718964595</c:v>
                </c:pt>
                <c:pt idx="22">
                  <c:v>146.96578020118102</c:v>
                </c:pt>
                <c:pt idx="23">
                  <c:v>146.81194587912367</c:v>
                </c:pt>
                <c:pt idx="24">
                  <c:v>147.4694351725006</c:v>
                </c:pt>
                <c:pt idx="25">
                  <c:v>147.83680971460964</c:v>
                </c:pt>
                <c:pt idx="26">
                  <c:v>149.909501759411</c:v>
                </c:pt>
                <c:pt idx="27">
                  <c:v>150.92143453258538</c:v>
                </c:pt>
                <c:pt idx="28">
                  <c:v>151.73797494843461</c:v>
                </c:pt>
                <c:pt idx="29">
                  <c:v>153.05869147863049</c:v>
                </c:pt>
                <c:pt idx="30">
                  <c:v>153.8131681441609</c:v>
                </c:pt>
                <c:pt idx="31">
                  <c:v>153.80958682084722</c:v>
                </c:pt>
                <c:pt idx="32">
                  <c:v>154.34152630313341</c:v>
                </c:pt>
                <c:pt idx="33">
                  <c:v>155.8424728788126</c:v>
                </c:pt>
                <c:pt idx="34">
                  <c:v>156.52053025806509</c:v>
                </c:pt>
                <c:pt idx="35">
                  <c:v>157.44951283976971</c:v>
                </c:pt>
                <c:pt idx="36">
                  <c:v>159.35619176858017</c:v>
                </c:pt>
                <c:pt idx="37">
                  <c:v>159.86108951065924</c:v>
                </c:pt>
                <c:pt idx="38">
                  <c:v>159.70385569757892</c:v>
                </c:pt>
                <c:pt idx="39">
                  <c:v>161.64150750087279</c:v>
                </c:pt>
                <c:pt idx="40">
                  <c:v>161.43039910974809</c:v>
                </c:pt>
                <c:pt idx="41">
                  <c:v>160.82393123711503</c:v>
                </c:pt>
                <c:pt idx="42">
                  <c:v>161.545156972347</c:v>
                </c:pt>
                <c:pt idx="43">
                  <c:v>162.21062680863363</c:v>
                </c:pt>
                <c:pt idx="44">
                  <c:v>163.4493513044718</c:v>
                </c:pt>
                <c:pt idx="45">
                  <c:v>163.95089359043294</c:v>
                </c:pt>
                <c:pt idx="46">
                  <c:v>163.27614335963102</c:v>
                </c:pt>
                <c:pt idx="47">
                  <c:v>163.42915353977904</c:v>
                </c:pt>
                <c:pt idx="48">
                  <c:v>162.56756506877622</c:v>
                </c:pt>
                <c:pt idx="49">
                  <c:v>162.80278340098778</c:v>
                </c:pt>
                <c:pt idx="50">
                  <c:v>165.04303297753194</c:v>
                </c:pt>
                <c:pt idx="51">
                  <c:v>164.71782563242689</c:v>
                </c:pt>
                <c:pt idx="52">
                  <c:v>163.82775079819413</c:v>
                </c:pt>
                <c:pt idx="53">
                  <c:v>165.2489567357116</c:v>
                </c:pt>
                <c:pt idx="54">
                  <c:v>163.66700919781169</c:v>
                </c:pt>
                <c:pt idx="55">
                  <c:v>162.19179287532194</c:v>
                </c:pt>
                <c:pt idx="56">
                  <c:v>163.34856031398286</c:v>
                </c:pt>
                <c:pt idx="57">
                  <c:v>161.85857126487733</c:v>
                </c:pt>
                <c:pt idx="58">
                  <c:v>160.11167200166327</c:v>
                </c:pt>
                <c:pt idx="59">
                  <c:v>160.54732395905415</c:v>
                </c:pt>
                <c:pt idx="60">
                  <c:v>159.99303898959354</c:v>
                </c:pt>
                <c:pt idx="61">
                  <c:v>160.54772709984499</c:v>
                </c:pt>
                <c:pt idx="62">
                  <c:v>70.697638830163115</c:v>
                </c:pt>
                <c:pt idx="63">
                  <c:v>8.9904266100242118</c:v>
                </c:pt>
                <c:pt idx="64">
                  <c:v>22.938217740270833</c:v>
                </c:pt>
                <c:pt idx="65">
                  <c:v>75.417775065589765</c:v>
                </c:pt>
                <c:pt idx="66">
                  <c:v>130.46753417895505</c:v>
                </c:pt>
                <c:pt idx="67">
                  <c:v>146.92067618721123</c:v>
                </c:pt>
                <c:pt idx="68">
                  <c:v>151.19799623449086</c:v>
                </c:pt>
                <c:pt idx="69">
                  <c:v>110.64753233823525</c:v>
                </c:pt>
                <c:pt idx="70">
                  <c:v>34.262006667675884</c:v>
                </c:pt>
                <c:pt idx="71">
                  <c:v>17.621104739610509</c:v>
                </c:pt>
                <c:pt idx="72">
                  <c:v>21.137158718591962</c:v>
                </c:pt>
                <c:pt idx="73">
                  <c:v>23.668598575840381</c:v>
                </c:pt>
                <c:pt idx="74">
                  <c:v>25.667579382499245</c:v>
                </c:pt>
                <c:pt idx="75">
                  <c:v>26.980698835014032</c:v>
                </c:pt>
                <c:pt idx="76">
                  <c:v>71.30915679018041</c:v>
                </c:pt>
                <c:pt idx="77">
                  <c:v>132.21788673031534</c:v>
                </c:pt>
                <c:pt idx="78">
                  <c:v>134.67327433636515</c:v>
                </c:pt>
              </c:numCache>
            </c:numRef>
          </c:val>
          <c:smooth val="0"/>
          <c:extLst>
            <c:ext xmlns:c16="http://schemas.microsoft.com/office/drawing/2014/chart" uri="{C3380CC4-5D6E-409C-BE32-E72D297353CC}">
              <c16:uniqueId val="{00000002-F137-4A5F-8DED-B62288BAFBDB}"/>
            </c:ext>
          </c:extLst>
        </c:ser>
        <c:dLbls>
          <c:showLegendKey val="0"/>
          <c:showVal val="0"/>
          <c:showCatName val="0"/>
          <c:showSerName val="0"/>
          <c:showPercent val="0"/>
          <c:showBubbleSize val="0"/>
        </c:dLbls>
        <c:marker val="1"/>
        <c:smooth val="0"/>
        <c:axId val="561645264"/>
        <c:axId val="561646904"/>
      </c:lineChart>
      <c:lineChart>
        <c:grouping val="standard"/>
        <c:varyColors val="0"/>
        <c:ser>
          <c:idx val="3"/>
          <c:order val="3"/>
          <c:tx>
            <c:v>fikt</c:v>
          </c:tx>
          <c:spPr>
            <a:ln w="28575" cap="rnd">
              <a:solidFill>
                <a:schemeClr val="accent4"/>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3-F137-4A5F-8DED-B62288BAFBDB}"/>
            </c:ext>
          </c:extLst>
        </c:ser>
        <c:dLbls>
          <c:showLegendKey val="0"/>
          <c:showVal val="0"/>
          <c:showCatName val="0"/>
          <c:showSerName val="0"/>
          <c:showPercent val="0"/>
          <c:showBubbleSize val="0"/>
        </c:dLbls>
        <c:marker val="1"/>
        <c:smooth val="0"/>
        <c:axId val="1215842008"/>
        <c:axId val="1215844304"/>
      </c:lineChart>
      <c:date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Offset val="100"/>
        <c:baseTimeUnit val="months"/>
        <c:majorUnit val="12"/>
        <c:majorTimeUnit val="months"/>
      </c:dateAx>
      <c:valAx>
        <c:axId val="561646904"/>
        <c:scaling>
          <c:orientation val="minMax"/>
          <c:max val="20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2010 = 100</a:t>
                </a:r>
              </a:p>
            </c:rich>
          </c:tx>
          <c:layout>
            <c:manualLayout>
              <c:xMode val="edge"/>
              <c:yMode val="edge"/>
              <c:x val="0.10281870820841876"/>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2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2010 = 100</a:t>
                </a:r>
              </a:p>
            </c:rich>
          </c:tx>
          <c:layout>
            <c:manualLayout>
              <c:xMode val="edge"/>
              <c:yMode val="edge"/>
              <c:x val="0.76877430506865219"/>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catAx>
        <c:axId val="1215842008"/>
        <c:scaling>
          <c:orientation val="minMax"/>
        </c:scaling>
        <c:delete val="1"/>
        <c:axPos val="b"/>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1885288171922779"/>
          <c:y val="0.92287747918937291"/>
          <c:w val="0.62285315728741919"/>
          <c:h val="7.094344082413016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697900645187067E-2"/>
          <c:w val="0.81919083333333331"/>
          <c:h val="0.5995078201466153"/>
        </c:manualLayout>
      </c:layout>
      <c:barChart>
        <c:barDir val="col"/>
        <c:grouping val="clustered"/>
        <c:varyColors val="0"/>
        <c:ser>
          <c:idx val="1"/>
          <c:order val="0"/>
          <c:tx>
            <c:strRef>
              <c:f>'17_ábra_chart'!$H$14</c:f>
              <c:strCache>
                <c:ptCount val="1"/>
                <c:pt idx="0">
                  <c:v>Kiadható szállodai szobák száma</c:v>
                </c:pt>
              </c:strCache>
            </c:strRef>
          </c:tx>
          <c:spPr>
            <a:solidFill>
              <a:srgbClr val="232157"/>
            </a:solidFill>
            <a:ln>
              <a:solidFill>
                <a:schemeClr val="tx1"/>
              </a:solidFill>
            </a:ln>
            <a:effectLst/>
          </c:spPr>
          <c:invertIfNegative val="0"/>
          <c:cat>
            <c:multiLvlStrRef>
              <c:f>'17_ábra_chart'!$F$15:$G$57</c:f>
              <c:multiLvlStrCache>
                <c:ptCount val="43"/>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lvl>
                <c:lvl>
                  <c:pt idx="0">
                    <c:v>2018</c:v>
                  </c:pt>
                  <c:pt idx="12">
                    <c:v>2019</c:v>
                  </c:pt>
                  <c:pt idx="24">
                    <c:v>2020</c:v>
                  </c:pt>
                  <c:pt idx="36">
                    <c:v>2021</c:v>
                  </c:pt>
                </c:lvl>
              </c:multiLvlStrCache>
            </c:multiLvlStrRef>
          </c:cat>
          <c:val>
            <c:numRef>
              <c:f>'17_ábra_chart'!$H$15:$H$57</c:f>
              <c:numCache>
                <c:formatCode>0</c:formatCode>
                <c:ptCount val="43"/>
                <c:pt idx="0">
                  <c:v>54.55</c:v>
                </c:pt>
                <c:pt idx="1">
                  <c:v>54.517000000000003</c:v>
                </c:pt>
                <c:pt idx="2">
                  <c:v>55.548000000000002</c:v>
                </c:pt>
                <c:pt idx="3">
                  <c:v>57.398000000000003</c:v>
                </c:pt>
                <c:pt idx="4">
                  <c:v>58.472999999999999</c:v>
                </c:pt>
                <c:pt idx="5">
                  <c:v>59.814</c:v>
                </c:pt>
                <c:pt idx="6">
                  <c:v>61.539000000000001</c:v>
                </c:pt>
                <c:pt idx="7">
                  <c:v>61.554000000000002</c:v>
                </c:pt>
                <c:pt idx="8">
                  <c:v>59.973999999999997</c:v>
                </c:pt>
                <c:pt idx="9">
                  <c:v>57.831000000000003</c:v>
                </c:pt>
                <c:pt idx="10">
                  <c:v>56.472999999999999</c:v>
                </c:pt>
                <c:pt idx="11">
                  <c:v>55.933999999999997</c:v>
                </c:pt>
                <c:pt idx="12">
                  <c:v>55.506999999999998</c:v>
                </c:pt>
                <c:pt idx="13">
                  <c:v>55.027999999999999</c:v>
                </c:pt>
                <c:pt idx="14">
                  <c:v>55.807000000000002</c:v>
                </c:pt>
                <c:pt idx="15">
                  <c:v>57.616</c:v>
                </c:pt>
                <c:pt idx="16">
                  <c:v>58.808</c:v>
                </c:pt>
                <c:pt idx="17">
                  <c:v>60.323999999999998</c:v>
                </c:pt>
                <c:pt idx="18">
                  <c:v>61.695999999999998</c:v>
                </c:pt>
                <c:pt idx="19">
                  <c:v>61.924999999999997</c:v>
                </c:pt>
                <c:pt idx="20">
                  <c:v>60.146000000000001</c:v>
                </c:pt>
                <c:pt idx="21">
                  <c:v>58.716999999999999</c:v>
                </c:pt>
                <c:pt idx="22">
                  <c:v>57.18</c:v>
                </c:pt>
                <c:pt idx="23">
                  <c:v>56.914999999999999</c:v>
                </c:pt>
                <c:pt idx="24">
                  <c:v>56.436</c:v>
                </c:pt>
                <c:pt idx="25">
                  <c:v>55.98</c:v>
                </c:pt>
                <c:pt idx="26">
                  <c:v>53.875</c:v>
                </c:pt>
                <c:pt idx="27">
                  <c:v>26.474</c:v>
                </c:pt>
                <c:pt idx="28">
                  <c:v>34.429000000000002</c:v>
                </c:pt>
                <c:pt idx="29">
                  <c:v>44.369</c:v>
                </c:pt>
                <c:pt idx="30">
                  <c:v>51.566000000000003</c:v>
                </c:pt>
                <c:pt idx="31">
                  <c:v>53.37</c:v>
                </c:pt>
                <c:pt idx="32">
                  <c:v>50.712000000000003</c:v>
                </c:pt>
                <c:pt idx="33">
                  <c:v>46.87</c:v>
                </c:pt>
                <c:pt idx="34">
                  <c:v>41.064999999999998</c:v>
                </c:pt>
                <c:pt idx="35">
                  <c:v>27.827999999999999</c:v>
                </c:pt>
                <c:pt idx="36">
                  <c:v>25.742999999999999</c:v>
                </c:pt>
                <c:pt idx="37">
                  <c:v>26.05</c:v>
                </c:pt>
                <c:pt idx="38">
                  <c:v>27.861000000000001</c:v>
                </c:pt>
                <c:pt idx="39">
                  <c:v>26.818000000000001</c:v>
                </c:pt>
                <c:pt idx="40">
                  <c:v>41.423000000000002</c:v>
                </c:pt>
                <c:pt idx="41">
                  <c:v>45.795999999999999</c:v>
                </c:pt>
                <c:pt idx="42">
                  <c:v>51.133000000000003</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7_ábra_chart'!$I$14</c:f>
              <c:strCache>
                <c:ptCount val="1"/>
                <c:pt idx="0">
                  <c:v>A szállodák bruttó bevételének alakul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7_ábra_chart'!$F$15:$G$57</c:f>
              <c:multiLvlStrCache>
                <c:ptCount val="43"/>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pt idx="38">
                    <c:v>márc</c:v>
                  </c:pt>
                  <c:pt idx="39">
                    <c:v>ápr</c:v>
                  </c:pt>
                  <c:pt idx="40">
                    <c:v>máj</c:v>
                  </c:pt>
                  <c:pt idx="41">
                    <c:v>jún</c:v>
                  </c:pt>
                  <c:pt idx="42">
                    <c:v>júl</c:v>
                  </c:pt>
                </c:lvl>
                <c:lvl>
                  <c:pt idx="0">
                    <c:v>2018</c:v>
                  </c:pt>
                  <c:pt idx="12">
                    <c:v>2019</c:v>
                  </c:pt>
                  <c:pt idx="24">
                    <c:v>2020</c:v>
                  </c:pt>
                  <c:pt idx="36">
                    <c:v>2021</c:v>
                  </c:pt>
                </c:lvl>
              </c:multiLvlStrCache>
            </c:multiLvlStrRef>
          </c:cat>
          <c:val>
            <c:numRef>
              <c:f>'17_ábra_chart'!$I$15:$I$57</c:f>
              <c:numCache>
                <c:formatCode>0</c:formatCode>
                <c:ptCount val="43"/>
                <c:pt idx="0">
                  <c:v>59.039114186554428</c:v>
                </c:pt>
                <c:pt idx="1">
                  <c:v>57.62034563764071</c:v>
                </c:pt>
                <c:pt idx="2">
                  <c:v>74.857197589063958</c:v>
                </c:pt>
                <c:pt idx="3">
                  <c:v>85.355907078387332</c:v>
                </c:pt>
                <c:pt idx="4">
                  <c:v>98.21663607812053</c:v>
                </c:pt>
                <c:pt idx="5">
                  <c:v>99.2060619081022</c:v>
                </c:pt>
                <c:pt idx="6">
                  <c:v>118.94854895748257</c:v>
                </c:pt>
                <c:pt idx="7">
                  <c:v>127.13176983455222</c:v>
                </c:pt>
                <c:pt idx="8">
                  <c:v>106.05208620429349</c:v>
                </c:pt>
                <c:pt idx="9">
                  <c:v>101.93568568622106</c:v>
                </c:pt>
                <c:pt idx="10">
                  <c:v>83.536578508526475</c:v>
                </c:pt>
                <c:pt idx="11">
                  <c:v>84.51816684181685</c:v>
                </c:pt>
                <c:pt idx="12">
                  <c:v>65.236701886128131</c:v>
                </c:pt>
                <c:pt idx="13">
                  <c:v>62.600340927876772</c:v>
                </c:pt>
                <c:pt idx="14">
                  <c:v>77.684768278088981</c:v>
                </c:pt>
                <c:pt idx="15">
                  <c:v>93.895421620709868</c:v>
                </c:pt>
                <c:pt idx="16">
                  <c:v>108.35183200798934</c:v>
                </c:pt>
                <c:pt idx="17">
                  <c:v>112.83867776522291</c:v>
                </c:pt>
                <c:pt idx="18">
                  <c:v>125.37625776664396</c:v>
                </c:pt>
                <c:pt idx="19">
                  <c:v>138.53637138967852</c:v>
                </c:pt>
                <c:pt idx="20">
                  <c:v>114.45185788997392</c:v>
                </c:pt>
                <c:pt idx="21">
                  <c:v>111.30059568123416</c:v>
                </c:pt>
                <c:pt idx="22">
                  <c:v>91.838652746267172</c:v>
                </c:pt>
                <c:pt idx="23">
                  <c:v>97.888522040186288</c:v>
                </c:pt>
                <c:pt idx="24">
                  <c:v>76.063639246001486</c:v>
                </c:pt>
                <c:pt idx="25">
                  <c:v>74.073552064668931</c:v>
                </c:pt>
                <c:pt idx="26">
                  <c:v>32.287308742738055</c:v>
                </c:pt>
                <c:pt idx="27">
                  <c:v>2.0340774323844157</c:v>
                </c:pt>
                <c:pt idx="28">
                  <c:v>5.9145877070252997</c:v>
                </c:pt>
                <c:pt idx="29">
                  <c:v>24.392210325924495</c:v>
                </c:pt>
                <c:pt idx="30">
                  <c:v>71.812693420081658</c:v>
                </c:pt>
                <c:pt idx="31">
                  <c:v>89.99023146619129</c:v>
                </c:pt>
                <c:pt idx="32">
                  <c:v>38.811494326683352</c:v>
                </c:pt>
                <c:pt idx="33">
                  <c:v>35.938613412658142</c:v>
                </c:pt>
                <c:pt idx="34">
                  <c:v>13.234865322008535</c:v>
                </c:pt>
                <c:pt idx="35">
                  <c:v>5.8588121472899424</c:v>
                </c:pt>
                <c:pt idx="36">
                  <c:v>6.1356772884418609</c:v>
                </c:pt>
                <c:pt idx="37">
                  <c:v>6.8675047529759183</c:v>
                </c:pt>
                <c:pt idx="38">
                  <c:v>8.9071648274720179</c:v>
                </c:pt>
                <c:pt idx="39">
                  <c:v>8.5948880549470204</c:v>
                </c:pt>
                <c:pt idx="40">
                  <c:v>25.343952716159642</c:v>
                </c:pt>
                <c:pt idx="41">
                  <c:v>50.002373934798172</c:v>
                </c:pt>
                <c:pt idx="42">
                  <c:v>92.130153855436831</c:v>
                </c:pt>
              </c:numCache>
            </c:numRef>
          </c:val>
          <c:smooth val="0"/>
          <c:extLst>
            <c:ext xmlns:c16="http://schemas.microsoft.com/office/drawing/2014/chart" uri="{C3380CC4-5D6E-409C-BE32-E72D297353CC}">
              <c16:uniqueId val="{00000001-28E9-4D0C-BE07-8FFE30FCCD8D}"/>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707473611111110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012277777777778"/>
          <c:y val="0.86721091424804742"/>
          <c:w val="0.73622652777777775"/>
          <c:h val="0.121029902323072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5632999999999997"/>
        </c:manualLayout>
      </c:layout>
      <c:barChart>
        <c:barDir val="col"/>
        <c:grouping val="clustered"/>
        <c:varyColors val="0"/>
        <c:ser>
          <c:idx val="1"/>
          <c:order val="0"/>
          <c:tx>
            <c:strRef>
              <c:f>'17_ábra_chart'!$H$13</c:f>
              <c:strCache>
                <c:ptCount val="1"/>
                <c:pt idx="0">
                  <c:v>Number of available hotel rooms</c:v>
                </c:pt>
              </c:strCache>
            </c:strRef>
          </c:tx>
          <c:spPr>
            <a:solidFill>
              <a:srgbClr val="232157"/>
            </a:solidFill>
            <a:ln>
              <a:solidFill>
                <a:schemeClr val="tx1"/>
              </a:solidFill>
            </a:ln>
            <a:effectLst/>
          </c:spPr>
          <c:invertIfNegative val="0"/>
          <c:cat>
            <c:multiLvlStrRef>
              <c:f>'17_ábra_chart'!$D$15:$E$57</c:f>
              <c:multiLvlStrCache>
                <c:ptCount val="43"/>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pt idx="38">
                    <c:v>Mar</c:v>
                  </c:pt>
                  <c:pt idx="39">
                    <c:v>Apr</c:v>
                  </c:pt>
                  <c:pt idx="40">
                    <c:v>May</c:v>
                  </c:pt>
                  <c:pt idx="41">
                    <c:v>June</c:v>
                  </c:pt>
                  <c:pt idx="42">
                    <c:v>July</c:v>
                  </c:pt>
                </c:lvl>
                <c:lvl>
                  <c:pt idx="0">
                    <c:v>2018</c:v>
                  </c:pt>
                  <c:pt idx="12">
                    <c:v>2019</c:v>
                  </c:pt>
                  <c:pt idx="24">
                    <c:v>2020</c:v>
                  </c:pt>
                  <c:pt idx="36">
                    <c:v>2021</c:v>
                  </c:pt>
                </c:lvl>
              </c:multiLvlStrCache>
            </c:multiLvlStrRef>
          </c:cat>
          <c:val>
            <c:numRef>
              <c:f>'17_ábra_chart'!$H$15:$H$57</c:f>
              <c:numCache>
                <c:formatCode>0</c:formatCode>
                <c:ptCount val="43"/>
                <c:pt idx="0">
                  <c:v>54.55</c:v>
                </c:pt>
                <c:pt idx="1">
                  <c:v>54.517000000000003</c:v>
                </c:pt>
                <c:pt idx="2">
                  <c:v>55.548000000000002</c:v>
                </c:pt>
                <c:pt idx="3">
                  <c:v>57.398000000000003</c:v>
                </c:pt>
                <c:pt idx="4">
                  <c:v>58.472999999999999</c:v>
                </c:pt>
                <c:pt idx="5">
                  <c:v>59.814</c:v>
                </c:pt>
                <c:pt idx="6">
                  <c:v>61.539000000000001</c:v>
                </c:pt>
                <c:pt idx="7">
                  <c:v>61.554000000000002</c:v>
                </c:pt>
                <c:pt idx="8">
                  <c:v>59.973999999999997</c:v>
                </c:pt>
                <c:pt idx="9">
                  <c:v>57.831000000000003</c:v>
                </c:pt>
                <c:pt idx="10">
                  <c:v>56.472999999999999</c:v>
                </c:pt>
                <c:pt idx="11">
                  <c:v>55.933999999999997</c:v>
                </c:pt>
                <c:pt idx="12">
                  <c:v>55.506999999999998</c:v>
                </c:pt>
                <c:pt idx="13">
                  <c:v>55.027999999999999</c:v>
                </c:pt>
                <c:pt idx="14">
                  <c:v>55.807000000000002</c:v>
                </c:pt>
                <c:pt idx="15">
                  <c:v>57.616</c:v>
                </c:pt>
                <c:pt idx="16">
                  <c:v>58.808</c:v>
                </c:pt>
                <c:pt idx="17">
                  <c:v>60.323999999999998</c:v>
                </c:pt>
                <c:pt idx="18">
                  <c:v>61.695999999999998</c:v>
                </c:pt>
                <c:pt idx="19">
                  <c:v>61.924999999999997</c:v>
                </c:pt>
                <c:pt idx="20">
                  <c:v>60.146000000000001</c:v>
                </c:pt>
                <c:pt idx="21">
                  <c:v>58.716999999999999</c:v>
                </c:pt>
                <c:pt idx="22">
                  <c:v>57.18</c:v>
                </c:pt>
                <c:pt idx="23">
                  <c:v>56.914999999999999</c:v>
                </c:pt>
                <c:pt idx="24">
                  <c:v>56.436</c:v>
                </c:pt>
                <c:pt idx="25">
                  <c:v>55.98</c:v>
                </c:pt>
                <c:pt idx="26">
                  <c:v>53.875</c:v>
                </c:pt>
                <c:pt idx="27">
                  <c:v>26.474</c:v>
                </c:pt>
                <c:pt idx="28">
                  <c:v>34.429000000000002</c:v>
                </c:pt>
                <c:pt idx="29">
                  <c:v>44.369</c:v>
                </c:pt>
                <c:pt idx="30">
                  <c:v>51.566000000000003</c:v>
                </c:pt>
                <c:pt idx="31">
                  <c:v>53.37</c:v>
                </c:pt>
                <c:pt idx="32">
                  <c:v>50.712000000000003</c:v>
                </c:pt>
                <c:pt idx="33">
                  <c:v>46.87</c:v>
                </c:pt>
                <c:pt idx="34">
                  <c:v>41.064999999999998</c:v>
                </c:pt>
                <c:pt idx="35">
                  <c:v>27.827999999999999</c:v>
                </c:pt>
                <c:pt idx="36">
                  <c:v>25.742999999999999</c:v>
                </c:pt>
                <c:pt idx="37">
                  <c:v>26.05</c:v>
                </c:pt>
                <c:pt idx="38">
                  <c:v>27.861000000000001</c:v>
                </c:pt>
                <c:pt idx="39">
                  <c:v>26.818000000000001</c:v>
                </c:pt>
                <c:pt idx="40">
                  <c:v>41.423000000000002</c:v>
                </c:pt>
                <c:pt idx="41">
                  <c:v>45.795999999999999</c:v>
                </c:pt>
                <c:pt idx="42">
                  <c:v>51.133000000000003</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7_ábra_chart'!$I$13</c:f>
              <c:strCache>
                <c:ptCount val="1"/>
                <c:pt idx="0">
                  <c:v>Gross hotel turnover development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7_ábra_chart'!$D$16:$E$57</c:f>
              <c:multiLvlStrCache>
                <c:ptCount val="42"/>
                <c:lvl>
                  <c:pt idx="0">
                    <c:v>Feb</c:v>
                  </c:pt>
                  <c:pt idx="1">
                    <c:v>Mar</c:v>
                  </c:pt>
                  <c:pt idx="2">
                    <c:v>Apr</c:v>
                  </c:pt>
                  <c:pt idx="3">
                    <c:v>May</c:v>
                  </c:pt>
                  <c:pt idx="4">
                    <c:v>June</c:v>
                  </c:pt>
                  <c:pt idx="5">
                    <c:v>July</c:v>
                  </c:pt>
                  <c:pt idx="6">
                    <c:v>Aug</c:v>
                  </c:pt>
                  <c:pt idx="7">
                    <c:v>Sept</c:v>
                  </c:pt>
                  <c:pt idx="8">
                    <c:v>Oct</c:v>
                  </c:pt>
                  <c:pt idx="9">
                    <c:v>Nov</c:v>
                  </c:pt>
                  <c:pt idx="10">
                    <c:v>Dec</c:v>
                  </c:pt>
                  <c:pt idx="11">
                    <c:v>Jan</c:v>
                  </c:pt>
                  <c:pt idx="12">
                    <c:v>Feb</c:v>
                  </c:pt>
                  <c:pt idx="13">
                    <c:v>Mar</c:v>
                  </c:pt>
                  <c:pt idx="14">
                    <c:v>Apr</c:v>
                  </c:pt>
                  <c:pt idx="15">
                    <c:v>May</c:v>
                  </c:pt>
                  <c:pt idx="16">
                    <c:v>June</c:v>
                  </c:pt>
                  <c:pt idx="17">
                    <c:v>July</c:v>
                  </c:pt>
                  <c:pt idx="18">
                    <c:v>Aug</c:v>
                  </c:pt>
                  <c:pt idx="19">
                    <c:v>Sept</c:v>
                  </c:pt>
                  <c:pt idx="20">
                    <c:v>Oct</c:v>
                  </c:pt>
                  <c:pt idx="21">
                    <c:v>Nov</c:v>
                  </c:pt>
                  <c:pt idx="22">
                    <c:v>Dec</c:v>
                  </c:pt>
                  <c:pt idx="23">
                    <c:v>Jan</c:v>
                  </c:pt>
                  <c:pt idx="24">
                    <c:v>Feb</c:v>
                  </c:pt>
                  <c:pt idx="25">
                    <c:v>Mar</c:v>
                  </c:pt>
                  <c:pt idx="26">
                    <c:v>Apr</c:v>
                  </c:pt>
                  <c:pt idx="27">
                    <c:v>May</c:v>
                  </c:pt>
                  <c:pt idx="28">
                    <c:v>June</c:v>
                  </c:pt>
                  <c:pt idx="29">
                    <c:v>July</c:v>
                  </c:pt>
                  <c:pt idx="30">
                    <c:v>Aug</c:v>
                  </c:pt>
                  <c:pt idx="31">
                    <c:v>Sept</c:v>
                  </c:pt>
                  <c:pt idx="32">
                    <c:v>Oct</c:v>
                  </c:pt>
                  <c:pt idx="33">
                    <c:v>Nov</c:v>
                  </c:pt>
                  <c:pt idx="34">
                    <c:v>Dec</c:v>
                  </c:pt>
                  <c:pt idx="35">
                    <c:v>Jan</c:v>
                  </c:pt>
                  <c:pt idx="36">
                    <c:v>Feb</c:v>
                  </c:pt>
                  <c:pt idx="37">
                    <c:v>Mar</c:v>
                  </c:pt>
                  <c:pt idx="38">
                    <c:v>Apr</c:v>
                  </c:pt>
                  <c:pt idx="39">
                    <c:v>May</c:v>
                  </c:pt>
                  <c:pt idx="40">
                    <c:v>June</c:v>
                  </c:pt>
                  <c:pt idx="41">
                    <c:v>July</c:v>
                  </c:pt>
                </c:lvl>
                <c:lvl>
                  <c:pt idx="11">
                    <c:v>2019</c:v>
                  </c:pt>
                  <c:pt idx="23">
                    <c:v>2020</c:v>
                  </c:pt>
                  <c:pt idx="35">
                    <c:v>2021</c:v>
                  </c:pt>
                </c:lvl>
              </c:multiLvlStrCache>
            </c:multiLvlStrRef>
          </c:cat>
          <c:val>
            <c:numRef>
              <c:f>'17_ábra_chart'!$I$15:$I$57</c:f>
              <c:numCache>
                <c:formatCode>0</c:formatCode>
                <c:ptCount val="43"/>
                <c:pt idx="0">
                  <c:v>59.039114186554428</c:v>
                </c:pt>
                <c:pt idx="1">
                  <c:v>57.62034563764071</c:v>
                </c:pt>
                <c:pt idx="2">
                  <c:v>74.857197589063958</c:v>
                </c:pt>
                <c:pt idx="3">
                  <c:v>85.355907078387332</c:v>
                </c:pt>
                <c:pt idx="4">
                  <c:v>98.21663607812053</c:v>
                </c:pt>
                <c:pt idx="5">
                  <c:v>99.2060619081022</c:v>
                </c:pt>
                <c:pt idx="6">
                  <c:v>118.94854895748257</c:v>
                </c:pt>
                <c:pt idx="7">
                  <c:v>127.13176983455222</c:v>
                </c:pt>
                <c:pt idx="8">
                  <c:v>106.05208620429349</c:v>
                </c:pt>
                <c:pt idx="9">
                  <c:v>101.93568568622106</c:v>
                </c:pt>
                <c:pt idx="10">
                  <c:v>83.536578508526475</c:v>
                </c:pt>
                <c:pt idx="11">
                  <c:v>84.51816684181685</c:v>
                </c:pt>
                <c:pt idx="12">
                  <c:v>65.236701886128131</c:v>
                </c:pt>
                <c:pt idx="13">
                  <c:v>62.600340927876772</c:v>
                </c:pt>
                <c:pt idx="14">
                  <c:v>77.684768278088981</c:v>
                </c:pt>
                <c:pt idx="15">
                  <c:v>93.895421620709868</c:v>
                </c:pt>
                <c:pt idx="16">
                  <c:v>108.35183200798934</c:v>
                </c:pt>
                <c:pt idx="17">
                  <c:v>112.83867776522291</c:v>
                </c:pt>
                <c:pt idx="18">
                  <c:v>125.37625776664396</c:v>
                </c:pt>
                <c:pt idx="19">
                  <c:v>138.53637138967852</c:v>
                </c:pt>
                <c:pt idx="20">
                  <c:v>114.45185788997392</c:v>
                </c:pt>
                <c:pt idx="21">
                  <c:v>111.30059568123416</c:v>
                </c:pt>
                <c:pt idx="22">
                  <c:v>91.838652746267172</c:v>
                </c:pt>
                <c:pt idx="23">
                  <c:v>97.888522040186288</c:v>
                </c:pt>
                <c:pt idx="24">
                  <c:v>76.063639246001486</c:v>
                </c:pt>
                <c:pt idx="25">
                  <c:v>74.073552064668931</c:v>
                </c:pt>
                <c:pt idx="26">
                  <c:v>32.287308742738055</c:v>
                </c:pt>
                <c:pt idx="27">
                  <c:v>2.0340774323844157</c:v>
                </c:pt>
                <c:pt idx="28">
                  <c:v>5.9145877070252997</c:v>
                </c:pt>
                <c:pt idx="29">
                  <c:v>24.392210325924495</c:v>
                </c:pt>
                <c:pt idx="30">
                  <c:v>71.812693420081658</c:v>
                </c:pt>
                <c:pt idx="31">
                  <c:v>89.99023146619129</c:v>
                </c:pt>
                <c:pt idx="32">
                  <c:v>38.811494326683352</c:v>
                </c:pt>
                <c:pt idx="33">
                  <c:v>35.938613412658142</c:v>
                </c:pt>
                <c:pt idx="34">
                  <c:v>13.234865322008535</c:v>
                </c:pt>
                <c:pt idx="35">
                  <c:v>5.8588121472899424</c:v>
                </c:pt>
                <c:pt idx="36">
                  <c:v>6.1356772884418609</c:v>
                </c:pt>
                <c:pt idx="37">
                  <c:v>6.8675047529759183</c:v>
                </c:pt>
                <c:pt idx="38">
                  <c:v>8.9071648274720179</c:v>
                </c:pt>
                <c:pt idx="39">
                  <c:v>8.5948880549470204</c:v>
                </c:pt>
                <c:pt idx="40">
                  <c:v>25.343952716159642</c:v>
                </c:pt>
                <c:pt idx="41">
                  <c:v>50.002373934798172</c:v>
                </c:pt>
                <c:pt idx="42">
                  <c:v>92.130153855436831</c:v>
                </c:pt>
              </c:numCache>
            </c:numRef>
          </c:val>
          <c:smooth val="0"/>
          <c:extLst>
            <c:ext xmlns:c16="http://schemas.microsoft.com/office/drawing/2014/chart" uri="{C3380CC4-5D6E-409C-BE32-E72D297353CC}">
              <c16:uniqueId val="{00000001-F890-4E57-AC09-6413A82D4A0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noMultiLvlLbl val="0"/>
      </c:catAx>
      <c:valAx>
        <c:axId val="898639000"/>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3486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9 = 100</a:t>
                </a:r>
              </a:p>
            </c:rich>
          </c:tx>
          <c:layout>
            <c:manualLayout>
              <c:xMode val="edge"/>
              <c:yMode val="edge"/>
              <c:x val="0.7690555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894222222222222"/>
          <c:y val="0.8961203703703704"/>
          <c:w val="0.72387930555555557"/>
          <c:h val="8.976851851851851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462091298909358"/>
        </c:manualLayout>
      </c:layout>
      <c:barChart>
        <c:barDir val="col"/>
        <c:grouping val="stacked"/>
        <c:varyColors val="0"/>
        <c:ser>
          <c:idx val="1"/>
          <c:order val="0"/>
          <c:tx>
            <c:strRef>
              <c:f>'18_ábra_chart'!$G$16</c:f>
              <c:strCache>
                <c:ptCount val="1"/>
                <c:pt idx="0">
                  <c:v>Átadott - Budapesten kívül</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6:$O$16</c:f>
              <c:numCache>
                <c:formatCode>#,##0</c:formatCode>
                <c:ptCount val="8"/>
                <c:pt idx="0">
                  <c:v>689</c:v>
                </c:pt>
                <c:pt idx="1">
                  <c:v>751</c:v>
                </c:pt>
                <c:pt idx="2">
                  <c:v>501</c:v>
                </c:pt>
                <c:pt idx="3">
                  <c:v>147</c:v>
                </c:pt>
                <c:pt idx="4">
                  <c:v>185</c:v>
                </c:pt>
                <c:pt idx="5">
                  <c:v>280</c:v>
                </c:pt>
                <c:pt idx="6" formatCode="General">
                  <c:v>149</c:v>
                </c:pt>
              </c:numCache>
            </c:numRef>
          </c:val>
          <c:extLst>
            <c:ext xmlns:c16="http://schemas.microsoft.com/office/drawing/2014/chart" uri="{C3380CC4-5D6E-409C-BE32-E72D297353CC}">
              <c16:uniqueId val="{00000001-330A-4AD2-9D4C-601DFE8FD3E3}"/>
            </c:ext>
          </c:extLst>
        </c:ser>
        <c:ser>
          <c:idx val="0"/>
          <c:order val="1"/>
          <c:tx>
            <c:strRef>
              <c:f>'18_ábra_chart'!$G$15</c:f>
              <c:strCache>
                <c:ptCount val="1"/>
                <c:pt idx="0">
                  <c:v>Átadott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6D66-4999-B622-C669311CA856}"/>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5:$O$15</c:f>
              <c:numCache>
                <c:formatCode>#,##0</c:formatCode>
                <c:ptCount val="8"/>
                <c:pt idx="0">
                  <c:v>252</c:v>
                </c:pt>
                <c:pt idx="1">
                  <c:v>136</c:v>
                </c:pt>
                <c:pt idx="2">
                  <c:v>343</c:v>
                </c:pt>
                <c:pt idx="3">
                  <c:v>582</c:v>
                </c:pt>
                <c:pt idx="4">
                  <c:v>1062</c:v>
                </c:pt>
                <c:pt idx="5">
                  <c:v>514</c:v>
                </c:pt>
                <c:pt idx="6" formatCode="General">
                  <c:v>849</c:v>
                </c:pt>
              </c:numCache>
            </c:numRef>
          </c:val>
          <c:extLst>
            <c:ext xmlns:c16="http://schemas.microsoft.com/office/drawing/2014/chart" uri="{C3380CC4-5D6E-409C-BE32-E72D297353CC}">
              <c16:uniqueId val="{00000008-330A-4AD2-9D4C-601DFE8FD3E3}"/>
            </c:ext>
          </c:extLst>
        </c:ser>
        <c:ser>
          <c:idx val="3"/>
          <c:order val="2"/>
          <c:tx>
            <c:strRef>
              <c:f>'18_ábra_chart'!$G$18</c:f>
              <c:strCache>
                <c:ptCount val="1"/>
                <c:pt idx="0">
                  <c:v>Tervezett - Budapesten kívül</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8:$O$18</c:f>
              <c:numCache>
                <c:formatCode>#,##0</c:formatCode>
                <c:ptCount val="8"/>
                <c:pt idx="6">
                  <c:v>307</c:v>
                </c:pt>
                <c:pt idx="7" formatCode="General">
                  <c:v>961</c:v>
                </c:pt>
              </c:numCache>
            </c:numRef>
          </c:val>
          <c:extLst>
            <c:ext xmlns:c16="http://schemas.microsoft.com/office/drawing/2014/chart" uri="{C3380CC4-5D6E-409C-BE32-E72D297353CC}">
              <c16:uniqueId val="{00000003-31BA-47B4-81B8-2AAA2C49ECFF}"/>
            </c:ext>
          </c:extLst>
        </c:ser>
        <c:ser>
          <c:idx val="2"/>
          <c:order val="3"/>
          <c:tx>
            <c:strRef>
              <c:f>'18_ábra_chart'!$G$17</c:f>
              <c:strCache>
                <c:ptCount val="1"/>
                <c:pt idx="0">
                  <c:v>Tervezett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7:$O$17</c:f>
              <c:numCache>
                <c:formatCode>General</c:formatCode>
                <c:ptCount val="8"/>
                <c:pt idx="6">
                  <c:v>616</c:v>
                </c:pt>
                <c:pt idx="7">
                  <c:v>842</c:v>
                </c:pt>
              </c:numCache>
            </c:numRef>
          </c:val>
          <c:extLst>
            <c:ext xmlns:c16="http://schemas.microsoft.com/office/drawing/2014/chart" uri="{C3380CC4-5D6E-409C-BE32-E72D297353CC}">
              <c16:uniqueId val="{00000002-31BA-47B4-81B8-2AAA2C49ECFF}"/>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314388228067236"/>
              <c:y val="2.3517060367454069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731085164749027"/>
          <c:y val="0.89456825882260627"/>
          <c:w val="0.72806882467253309"/>
          <c:h val="9.22612859307562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462091298909358"/>
        </c:manualLayout>
      </c:layout>
      <c:barChart>
        <c:barDir val="col"/>
        <c:grouping val="stacked"/>
        <c:varyColors val="0"/>
        <c:ser>
          <c:idx val="1"/>
          <c:order val="0"/>
          <c:tx>
            <c:strRef>
              <c:f>'18_ábra_chart'!$F$16</c:f>
              <c:strCache>
                <c:ptCount val="1"/>
                <c:pt idx="0">
                  <c:v>Completed - Outside of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6:$O$16</c:f>
              <c:numCache>
                <c:formatCode>#,##0</c:formatCode>
                <c:ptCount val="8"/>
                <c:pt idx="0">
                  <c:v>689</c:v>
                </c:pt>
                <c:pt idx="1">
                  <c:v>751</c:v>
                </c:pt>
                <c:pt idx="2">
                  <c:v>501</c:v>
                </c:pt>
                <c:pt idx="3">
                  <c:v>147</c:v>
                </c:pt>
                <c:pt idx="4">
                  <c:v>185</c:v>
                </c:pt>
                <c:pt idx="5">
                  <c:v>280</c:v>
                </c:pt>
                <c:pt idx="6" formatCode="General">
                  <c:v>149</c:v>
                </c:pt>
              </c:numCache>
            </c:numRef>
          </c:val>
          <c:extLst>
            <c:ext xmlns:c16="http://schemas.microsoft.com/office/drawing/2014/chart" uri="{C3380CC4-5D6E-409C-BE32-E72D297353CC}">
              <c16:uniqueId val="{00000001-B088-4AD5-B32F-EAE1E4159A69}"/>
            </c:ext>
          </c:extLst>
        </c:ser>
        <c:ser>
          <c:idx val="0"/>
          <c:order val="1"/>
          <c:tx>
            <c:strRef>
              <c:f>'18_ábra_chart'!$F$15</c:f>
              <c:strCache>
                <c:ptCount val="1"/>
                <c:pt idx="0">
                  <c:v>Completed - Budapest</c:v>
                </c:pt>
              </c:strCache>
            </c:strRef>
          </c:tx>
          <c:spPr>
            <a:solidFill>
              <a:srgbClr val="DA0000"/>
            </a:solidFill>
            <a:ln>
              <a:solidFill>
                <a:schemeClr val="tx1"/>
              </a:solidFill>
            </a:ln>
          </c:spPr>
          <c:invertIfNegative val="0"/>
          <c:dLbls>
            <c:dLbl>
              <c:idx val="4"/>
              <c:numFmt formatCode="0" sourceLinked="0"/>
              <c:spPr>
                <a:noFill/>
                <a:ln w="25400">
                  <a:noFill/>
                </a:ln>
              </c:spPr>
              <c:txPr>
                <a:bodyPr wrap="square" lIns="38100" tIns="19050" rIns="38100" bIns="19050" anchor="ctr">
                  <a:spAutoFit/>
                </a:bodyPr>
                <a:lstStyle/>
                <a:p>
                  <a:pPr>
                    <a:defRPr sz="11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2-B088-4AD5-B32F-EAE1E4159A69}"/>
                </c:ext>
              </c:extLst>
            </c:dLbl>
            <c:numFmt formatCode="0" sourceLinked="0"/>
            <c:spPr>
              <a:noFill/>
              <a:ln w="25400">
                <a:noFill/>
              </a:ln>
            </c:spPr>
            <c:txPr>
              <a:bodyPr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5:$O$15</c:f>
              <c:numCache>
                <c:formatCode>#,##0</c:formatCode>
                <c:ptCount val="8"/>
                <c:pt idx="0">
                  <c:v>252</c:v>
                </c:pt>
                <c:pt idx="1">
                  <c:v>136</c:v>
                </c:pt>
                <c:pt idx="2">
                  <c:v>343</c:v>
                </c:pt>
                <c:pt idx="3">
                  <c:v>582</c:v>
                </c:pt>
                <c:pt idx="4">
                  <c:v>1062</c:v>
                </c:pt>
                <c:pt idx="5">
                  <c:v>514</c:v>
                </c:pt>
                <c:pt idx="6" formatCode="General">
                  <c:v>849</c:v>
                </c:pt>
              </c:numCache>
            </c:numRef>
          </c:val>
          <c:extLst>
            <c:ext xmlns:c16="http://schemas.microsoft.com/office/drawing/2014/chart" uri="{C3380CC4-5D6E-409C-BE32-E72D297353CC}">
              <c16:uniqueId val="{00000003-B088-4AD5-B32F-EAE1E4159A69}"/>
            </c:ext>
          </c:extLst>
        </c:ser>
        <c:ser>
          <c:idx val="3"/>
          <c:order val="2"/>
          <c:tx>
            <c:strRef>
              <c:f>'18_ábra_chart'!$F$18</c:f>
              <c:strCache>
                <c:ptCount val="1"/>
                <c:pt idx="0">
                  <c:v>Planned - Outside of Budapest</c:v>
                </c:pt>
              </c:strCache>
            </c:strRef>
          </c:tx>
          <c:spPr>
            <a:solidFill>
              <a:srgbClr val="00206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8:$O$18</c:f>
              <c:numCache>
                <c:formatCode>#,##0</c:formatCode>
                <c:ptCount val="8"/>
                <c:pt idx="6">
                  <c:v>307</c:v>
                </c:pt>
                <c:pt idx="7" formatCode="General">
                  <c:v>961</c:v>
                </c:pt>
              </c:numCache>
            </c:numRef>
          </c:val>
          <c:extLst>
            <c:ext xmlns:c16="http://schemas.microsoft.com/office/drawing/2014/chart" uri="{C3380CC4-5D6E-409C-BE32-E72D297353CC}">
              <c16:uniqueId val="{00000004-B088-4AD5-B32F-EAE1E4159A69}"/>
            </c:ext>
          </c:extLst>
        </c:ser>
        <c:ser>
          <c:idx val="2"/>
          <c:order val="3"/>
          <c:tx>
            <c:strRef>
              <c:f>'18_ábra_chart'!$F$17</c:f>
              <c:strCache>
                <c:ptCount val="1"/>
                <c:pt idx="0">
                  <c:v>Planned - Budapest</c:v>
                </c:pt>
              </c:strCache>
            </c:strRef>
          </c:tx>
          <c:spPr>
            <a:solidFill>
              <a:srgbClr val="DA0000">
                <a:alpha val="30000"/>
              </a:srgbClr>
            </a:solidFill>
            <a:ln>
              <a:solidFill>
                <a:schemeClr val="tx1"/>
              </a:solidFill>
            </a:ln>
          </c:spPr>
          <c:invertIfNegative val="0"/>
          <c:dLbls>
            <c:spPr>
              <a:noFill/>
              <a:ln>
                <a:noFill/>
              </a:ln>
              <a:effectLst/>
            </c:spPr>
            <c:txPr>
              <a:bodyPr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Ref>
              <c:f>'18_ábra_chart'!$H$17:$O$17</c:f>
              <c:numCache>
                <c:formatCode>General</c:formatCode>
                <c:ptCount val="8"/>
                <c:pt idx="6">
                  <c:v>616</c:v>
                </c:pt>
                <c:pt idx="7">
                  <c:v>842</c:v>
                </c:pt>
              </c:numCache>
            </c:numRef>
          </c:val>
          <c:extLst>
            <c:ext xmlns:c16="http://schemas.microsoft.com/office/drawing/2014/chart" uri="{C3380CC4-5D6E-409C-BE32-E72D297353CC}">
              <c16:uniqueId val="{00000005-B088-4AD5-B32F-EAE1E4159A69}"/>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numRef>
              <c:f>'18_ábra_chart'!$H$14:$O$14</c:f>
              <c:numCache>
                <c:formatCode>General</c:formatCode>
                <c:ptCount val="8"/>
                <c:pt idx="0">
                  <c:v>2015</c:v>
                </c:pt>
                <c:pt idx="1">
                  <c:v>2016</c:v>
                </c:pt>
                <c:pt idx="2">
                  <c:v>2017</c:v>
                </c:pt>
                <c:pt idx="3">
                  <c:v>2018</c:v>
                </c:pt>
                <c:pt idx="4">
                  <c:v>2019</c:v>
                </c:pt>
                <c:pt idx="5">
                  <c:v>2020</c:v>
                </c:pt>
                <c:pt idx="6">
                  <c:v>2021</c:v>
                </c:pt>
                <c:pt idx="7">
                  <c:v>2022</c:v>
                </c:pt>
              </c:numCache>
            </c:numRef>
          </c:cat>
          <c:val>
            <c:numLit>
              <c:formatCode>General</c:formatCode>
              <c:ptCount val="1"/>
              <c:pt idx="0">
                <c:v>0</c:v>
              </c:pt>
            </c:numLit>
          </c:val>
          <c:extLst>
            <c:ext xmlns:c16="http://schemas.microsoft.com/office/drawing/2014/chart" uri="{C3380CC4-5D6E-409C-BE32-E72D297353CC}">
              <c16:uniqueId val="{00000006-B088-4AD5-B32F-EAE1E4159A69}"/>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252497416705748"/>
              <c:y val="1.5659360175135942E-4"/>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5986386405078649E-2"/>
          <c:y val="0.89237318294816681"/>
          <c:w val="0.82280629020828699"/>
          <c:h val="9.445636180519582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19_ábra_chart'!$E$14</c:f>
              <c:strCache>
                <c:ptCount val="1"/>
                <c:pt idx="0">
                  <c:v>Iroda</c:v>
                </c:pt>
              </c:strCache>
            </c:strRef>
          </c:tx>
          <c:spPr>
            <a:solidFill>
              <a:srgbClr val="232157"/>
            </a:solidFill>
            <a:ln>
              <a:solidFill>
                <a:schemeClr val="tx1"/>
              </a:solidFill>
            </a:ln>
            <a:effectLst/>
          </c:spPr>
          <c:invertIfNegative val="0"/>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14:$U$14</c:f>
              <c:numCache>
                <c:formatCode>0</c:formatCode>
                <c:ptCount val="16"/>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400.33303419186933</c:v>
                </c:pt>
                <c:pt idx="14">
                  <c:v>612.3030341918693</c:v>
                </c:pt>
                <c:pt idx="15">
                  <c:v>509.4</c:v>
                </c:pt>
              </c:numCache>
            </c:numRef>
          </c:val>
          <c:extLst>
            <c:ext xmlns:c16="http://schemas.microsoft.com/office/drawing/2014/chart" uri="{C3380CC4-5D6E-409C-BE32-E72D297353CC}">
              <c16:uniqueId val="{00000000-D4C2-4402-BEBF-2D2184D64D86}"/>
            </c:ext>
          </c:extLst>
        </c:ser>
        <c:ser>
          <c:idx val="0"/>
          <c:order val="1"/>
          <c:tx>
            <c:strRef>
              <c:f>'19_ábra_chart'!$E$13</c:f>
              <c:strCache>
                <c:ptCount val="1"/>
                <c:pt idx="0">
                  <c:v>Kiskereskedelem</c:v>
                </c:pt>
              </c:strCache>
            </c:strRef>
          </c:tx>
          <c:spPr>
            <a:solidFill>
              <a:srgbClr val="C00000"/>
            </a:solidFill>
            <a:ln>
              <a:solidFill>
                <a:schemeClr val="tx1"/>
              </a:solidFill>
            </a:ln>
            <a:effectLst/>
          </c:spPr>
          <c:invertIfNegative val="0"/>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13:$U$13</c:f>
              <c:numCache>
                <c:formatCode>0</c:formatCode>
                <c:ptCount val="16"/>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16.399999999999999</c:v>
                </c:pt>
                <c:pt idx="14">
                  <c:v>80.400000000000006</c:v>
                </c:pt>
                <c:pt idx="15">
                  <c:v>1.4</c:v>
                </c:pt>
              </c:numCache>
            </c:numRef>
          </c:val>
          <c:extLst>
            <c:ext xmlns:c16="http://schemas.microsoft.com/office/drawing/2014/chart" uri="{C3380CC4-5D6E-409C-BE32-E72D297353CC}">
              <c16:uniqueId val="{00000001-D4C2-4402-BEBF-2D2184D64D86}"/>
            </c:ext>
          </c:extLst>
        </c:ser>
        <c:ser>
          <c:idx val="2"/>
          <c:order val="2"/>
          <c:tx>
            <c:strRef>
              <c:f>'19_ábra_chart'!$E$15</c:f>
              <c:strCache>
                <c:ptCount val="1"/>
                <c:pt idx="0">
                  <c:v>Ipar-logisztika</c:v>
                </c:pt>
              </c:strCache>
            </c:strRef>
          </c:tx>
          <c:spPr>
            <a:solidFill>
              <a:srgbClr val="DA8E1B"/>
            </a:solidFill>
            <a:ln>
              <a:solidFill>
                <a:schemeClr val="tx1"/>
              </a:solidFill>
            </a:ln>
            <a:effectLst/>
          </c:spPr>
          <c:invertIfNegative val="0"/>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15:$U$15</c:f>
              <c:numCache>
                <c:formatCode>0</c:formatCode>
                <c:ptCount val="16"/>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3.2</c:v>
                </c:pt>
                <c:pt idx="14">
                  <c:v>148.76999999999998</c:v>
                </c:pt>
                <c:pt idx="15">
                  <c:v>21.9</c:v>
                </c:pt>
              </c:numCache>
            </c:numRef>
          </c:val>
          <c:extLst>
            <c:ext xmlns:c16="http://schemas.microsoft.com/office/drawing/2014/chart" uri="{C3380CC4-5D6E-409C-BE32-E72D297353CC}">
              <c16:uniqueId val="{00000002-D4C2-4402-BEBF-2D2184D64D86}"/>
            </c:ext>
          </c:extLst>
        </c:ser>
        <c:ser>
          <c:idx val="3"/>
          <c:order val="3"/>
          <c:tx>
            <c:strRef>
              <c:f>'19_ábra_chart'!$E$16</c:f>
              <c:strCache>
                <c:ptCount val="1"/>
                <c:pt idx="0">
                  <c:v>Hotel</c:v>
                </c:pt>
              </c:strCache>
            </c:strRef>
          </c:tx>
          <c:spPr>
            <a:solidFill>
              <a:srgbClr val="8DA22D"/>
            </a:solidFill>
            <a:ln>
              <a:solidFill>
                <a:schemeClr val="tx1"/>
              </a:solidFill>
            </a:ln>
            <a:effectLst/>
          </c:spPr>
          <c:invertIfNegative val="0"/>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16:$U$16</c:f>
              <c:numCache>
                <c:formatCode>0</c:formatCode>
                <c:ptCount val="16"/>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66</c:v>
                </c:pt>
                <c:pt idx="14">
                  <c:v>165.7</c:v>
                </c:pt>
                <c:pt idx="15">
                  <c:v>44.7</c:v>
                </c:pt>
              </c:numCache>
            </c:numRef>
          </c:val>
          <c:extLst>
            <c:ext xmlns:c16="http://schemas.microsoft.com/office/drawing/2014/chart" uri="{C3380CC4-5D6E-409C-BE32-E72D297353CC}">
              <c16:uniqueId val="{00000003-D4C2-4402-BEBF-2D2184D64D86}"/>
            </c:ext>
          </c:extLst>
        </c:ser>
        <c:ser>
          <c:idx val="4"/>
          <c:order val="4"/>
          <c:tx>
            <c:strRef>
              <c:f>'19_ábra_chart'!$E$17</c:f>
              <c:strCache>
                <c:ptCount val="1"/>
                <c:pt idx="0">
                  <c:v>Fejlesztési telek</c:v>
                </c:pt>
              </c:strCache>
            </c:strRef>
          </c:tx>
          <c:spPr>
            <a:solidFill>
              <a:srgbClr val="A8A8A8"/>
            </a:solidFill>
            <a:ln>
              <a:solidFill>
                <a:schemeClr val="tx1"/>
              </a:solidFill>
            </a:ln>
            <a:effectLst/>
          </c:spPr>
          <c:invertIfNegative val="0"/>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17:$U$17</c:f>
              <c:numCache>
                <c:formatCode>0</c:formatCode>
                <c:ptCount val="16"/>
                <c:pt idx="0">
                  <c:v>29.55</c:v>
                </c:pt>
                <c:pt idx="1">
                  <c:v>0</c:v>
                </c:pt>
                <c:pt idx="2">
                  <c:v>0</c:v>
                </c:pt>
                <c:pt idx="3">
                  <c:v>0</c:v>
                </c:pt>
                <c:pt idx="4">
                  <c:v>0</c:v>
                </c:pt>
                <c:pt idx="5">
                  <c:v>0</c:v>
                </c:pt>
                <c:pt idx="6">
                  <c:v>23.6</c:v>
                </c:pt>
                <c:pt idx="7">
                  <c:v>33</c:v>
                </c:pt>
                <c:pt idx="8">
                  <c:v>16.32</c:v>
                </c:pt>
                <c:pt idx="9">
                  <c:v>55.2</c:v>
                </c:pt>
                <c:pt idx="10">
                  <c:v>0</c:v>
                </c:pt>
                <c:pt idx="11">
                  <c:v>0</c:v>
                </c:pt>
                <c:pt idx="12">
                  <c:v>83.35</c:v>
                </c:pt>
                <c:pt idx="13">
                  <c:v>52</c:v>
                </c:pt>
                <c:pt idx="14">
                  <c:v>69.099999999999994</c:v>
                </c:pt>
                <c:pt idx="15">
                  <c:v>54.085714285714289</c:v>
                </c:pt>
              </c:numCache>
            </c:numRef>
          </c:val>
          <c:extLst>
            <c:ext xmlns:c16="http://schemas.microsoft.com/office/drawing/2014/chart" uri="{C3380CC4-5D6E-409C-BE32-E72D297353CC}">
              <c16:uniqueId val="{00000004-D4C2-4402-BEBF-2D2184D64D86}"/>
            </c:ext>
          </c:extLst>
        </c:ser>
        <c:ser>
          <c:idx val="5"/>
          <c:order val="5"/>
          <c:tx>
            <c:strRef>
              <c:f>'19_ábra_chart'!$E$18</c:f>
              <c:strCache>
                <c:ptCount val="1"/>
                <c:pt idx="0">
                  <c:v>Egyéb</c:v>
                </c:pt>
              </c:strCache>
            </c:strRef>
          </c:tx>
          <c:spPr>
            <a:solidFill>
              <a:srgbClr val="78A3D5"/>
            </a:solidFill>
            <a:ln>
              <a:solidFill>
                <a:schemeClr val="tx1"/>
              </a:solidFill>
            </a:ln>
            <a:effectLst/>
          </c:spPr>
          <c:invertIfNegative val="0"/>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18:$U$18</c:f>
              <c:numCache>
                <c:formatCode>0</c:formatCode>
                <c:ptCount val="16"/>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9_ábra_chart'!$E$19</c:f>
              <c:strCache>
                <c:ptCount val="1"/>
                <c:pt idx="0">
                  <c:v>Prime iroda hozam (j.t.)</c:v>
                </c:pt>
              </c:strCache>
            </c:strRef>
          </c:tx>
          <c:spPr>
            <a:ln w="28575" cap="rnd">
              <a:solidFill>
                <a:srgbClr val="905699"/>
              </a:solidFill>
              <a:round/>
            </a:ln>
            <a:effectLst/>
          </c:spPr>
          <c:marker>
            <c:symbol val="none"/>
          </c:marker>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19:$U$19</c:f>
              <c:numCache>
                <c:formatCode>#,##0.00</c:formatCode>
                <c:ptCount val="16"/>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75</c:v>
                </c:pt>
                <c:pt idx="15">
                  <c:v>5.25</c:v>
                </c:pt>
              </c:numCache>
            </c:numRef>
          </c:val>
          <c:smooth val="0"/>
          <c:extLst>
            <c:ext xmlns:c16="http://schemas.microsoft.com/office/drawing/2014/chart" uri="{C3380CC4-5D6E-409C-BE32-E72D297353CC}">
              <c16:uniqueId val="{00000006-D4C2-4402-BEBF-2D2184D64D86}"/>
            </c:ext>
          </c:extLst>
        </c:ser>
        <c:ser>
          <c:idx val="8"/>
          <c:order val="7"/>
          <c:tx>
            <c:strRef>
              <c:f>'19_ábra_chart'!$E$20</c:f>
              <c:strCache>
                <c:ptCount val="1"/>
                <c:pt idx="0">
                  <c:v>Prime ipar-logisztika hozam (j.t.)</c:v>
                </c:pt>
              </c:strCache>
            </c:strRef>
          </c:tx>
          <c:spPr>
            <a:ln w="28575" cap="rnd">
              <a:solidFill>
                <a:srgbClr val="A99A6F"/>
              </a:solidFill>
              <a:round/>
            </a:ln>
            <a:effectLst/>
          </c:spPr>
          <c:marker>
            <c:symbol val="none"/>
          </c:marker>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20:$U$20</c:f>
              <c:numCache>
                <c:formatCode>#,##0.00</c:formatCode>
                <c:ptCount val="16"/>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25</c:v>
                </c:pt>
                <c:pt idx="14">
                  <c:v>7</c:v>
                </c:pt>
                <c:pt idx="15">
                  <c:v>6.5</c:v>
                </c:pt>
              </c:numCache>
            </c:numRef>
          </c:val>
          <c:smooth val="0"/>
          <c:extLst>
            <c:ext xmlns:c16="http://schemas.microsoft.com/office/drawing/2014/chart" uri="{C3380CC4-5D6E-409C-BE32-E72D297353CC}">
              <c16:uniqueId val="{00000007-D4C2-4402-BEBF-2D2184D64D86}"/>
            </c:ext>
          </c:extLst>
        </c:ser>
        <c:ser>
          <c:idx val="9"/>
          <c:order val="8"/>
          <c:tx>
            <c:strRef>
              <c:f>'19_ábra_chart'!$E$21</c:f>
              <c:strCache>
                <c:ptCount val="1"/>
                <c:pt idx="0">
                  <c:v>Prime bevásárlóközpont hozam (j.t.)</c:v>
                </c:pt>
              </c:strCache>
            </c:strRef>
          </c:tx>
          <c:spPr>
            <a:ln w="28575" cap="rnd">
              <a:solidFill>
                <a:srgbClr val="69AAA3"/>
              </a:solidFill>
              <a:round/>
            </a:ln>
            <a:effectLst/>
          </c:spPr>
          <c:marker>
            <c:symbol val="none"/>
          </c:marker>
          <c:cat>
            <c:strRef>
              <c:f>'19_ábra_chart'!$F$12:$U$12</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19_ábra_chart'!$F$21:$U$21</c:f>
              <c:numCache>
                <c:formatCode>#,##0.00</c:formatCode>
                <c:ptCount val="16"/>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19_ábra_chart'!$D$14</c:f>
              <c:strCache>
                <c:ptCount val="1"/>
                <c:pt idx="0">
                  <c:v>Office</c:v>
                </c:pt>
              </c:strCache>
            </c:strRef>
          </c:tx>
          <c:spPr>
            <a:solidFill>
              <a:srgbClr val="232157"/>
            </a:solidFill>
            <a:ln>
              <a:solidFill>
                <a:schemeClr val="tx1"/>
              </a:solidFill>
            </a:ln>
            <a:effectLst/>
          </c:spPr>
          <c:invertIfNegative val="0"/>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14:$U$14</c:f>
              <c:numCache>
                <c:formatCode>0</c:formatCode>
                <c:ptCount val="16"/>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400.33303419186933</c:v>
                </c:pt>
                <c:pt idx="14">
                  <c:v>612.3030341918693</c:v>
                </c:pt>
                <c:pt idx="15">
                  <c:v>509.4</c:v>
                </c:pt>
              </c:numCache>
            </c:numRef>
          </c:val>
          <c:extLst>
            <c:ext xmlns:c16="http://schemas.microsoft.com/office/drawing/2014/chart" uri="{C3380CC4-5D6E-409C-BE32-E72D297353CC}">
              <c16:uniqueId val="{00000000-E378-4534-AA91-CF87BD77C0DA}"/>
            </c:ext>
          </c:extLst>
        </c:ser>
        <c:ser>
          <c:idx val="0"/>
          <c:order val="1"/>
          <c:tx>
            <c:strRef>
              <c:f>'19_ábra_chart'!$D$13</c:f>
              <c:strCache>
                <c:ptCount val="1"/>
                <c:pt idx="0">
                  <c:v>Retail</c:v>
                </c:pt>
              </c:strCache>
            </c:strRef>
          </c:tx>
          <c:spPr>
            <a:solidFill>
              <a:srgbClr val="C00000"/>
            </a:solidFill>
            <a:ln>
              <a:solidFill>
                <a:schemeClr val="tx1"/>
              </a:solidFill>
            </a:ln>
            <a:effectLst/>
          </c:spPr>
          <c:invertIfNegative val="0"/>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13:$U$13</c:f>
              <c:numCache>
                <c:formatCode>0</c:formatCode>
                <c:ptCount val="16"/>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16.399999999999999</c:v>
                </c:pt>
                <c:pt idx="14">
                  <c:v>80.400000000000006</c:v>
                </c:pt>
                <c:pt idx="15">
                  <c:v>1.4</c:v>
                </c:pt>
              </c:numCache>
            </c:numRef>
          </c:val>
          <c:extLst>
            <c:ext xmlns:c16="http://schemas.microsoft.com/office/drawing/2014/chart" uri="{C3380CC4-5D6E-409C-BE32-E72D297353CC}">
              <c16:uniqueId val="{00000001-E378-4534-AA91-CF87BD77C0DA}"/>
            </c:ext>
          </c:extLst>
        </c:ser>
        <c:ser>
          <c:idx val="2"/>
          <c:order val="2"/>
          <c:tx>
            <c:strRef>
              <c:f>'19_ábra_chart'!$D$15</c:f>
              <c:strCache>
                <c:ptCount val="1"/>
                <c:pt idx="0">
                  <c:v>Industrial-logistics</c:v>
                </c:pt>
              </c:strCache>
            </c:strRef>
          </c:tx>
          <c:spPr>
            <a:solidFill>
              <a:srgbClr val="DA8E1B"/>
            </a:solidFill>
            <a:ln>
              <a:solidFill>
                <a:schemeClr val="tx1"/>
              </a:solidFill>
            </a:ln>
            <a:effectLst/>
          </c:spPr>
          <c:invertIfNegative val="0"/>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15:$U$15</c:f>
              <c:numCache>
                <c:formatCode>0</c:formatCode>
                <c:ptCount val="16"/>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3.2</c:v>
                </c:pt>
                <c:pt idx="14">
                  <c:v>148.76999999999998</c:v>
                </c:pt>
                <c:pt idx="15">
                  <c:v>21.9</c:v>
                </c:pt>
              </c:numCache>
            </c:numRef>
          </c:val>
          <c:extLst>
            <c:ext xmlns:c16="http://schemas.microsoft.com/office/drawing/2014/chart" uri="{C3380CC4-5D6E-409C-BE32-E72D297353CC}">
              <c16:uniqueId val="{00000002-E378-4534-AA91-CF87BD77C0DA}"/>
            </c:ext>
          </c:extLst>
        </c:ser>
        <c:ser>
          <c:idx val="3"/>
          <c:order val="3"/>
          <c:tx>
            <c:strRef>
              <c:f>'19_ábra_chart'!$D$16</c:f>
              <c:strCache>
                <c:ptCount val="1"/>
                <c:pt idx="0">
                  <c:v>Hotel</c:v>
                </c:pt>
              </c:strCache>
            </c:strRef>
          </c:tx>
          <c:spPr>
            <a:solidFill>
              <a:srgbClr val="8DA22D"/>
            </a:solidFill>
            <a:ln>
              <a:solidFill>
                <a:schemeClr val="tx1"/>
              </a:solidFill>
            </a:ln>
            <a:effectLst/>
          </c:spPr>
          <c:invertIfNegative val="0"/>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16:$U$16</c:f>
              <c:numCache>
                <c:formatCode>0</c:formatCode>
                <c:ptCount val="16"/>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66</c:v>
                </c:pt>
                <c:pt idx="14">
                  <c:v>165.7</c:v>
                </c:pt>
                <c:pt idx="15">
                  <c:v>44.7</c:v>
                </c:pt>
              </c:numCache>
            </c:numRef>
          </c:val>
          <c:extLst>
            <c:ext xmlns:c16="http://schemas.microsoft.com/office/drawing/2014/chart" uri="{C3380CC4-5D6E-409C-BE32-E72D297353CC}">
              <c16:uniqueId val="{00000003-E378-4534-AA91-CF87BD77C0DA}"/>
            </c:ext>
          </c:extLst>
        </c:ser>
        <c:ser>
          <c:idx val="4"/>
          <c:order val="4"/>
          <c:tx>
            <c:strRef>
              <c:f>'19_ábra_chart'!$D$17</c:f>
              <c:strCache>
                <c:ptCount val="1"/>
                <c:pt idx="0">
                  <c:v>Development land</c:v>
                </c:pt>
              </c:strCache>
            </c:strRef>
          </c:tx>
          <c:spPr>
            <a:solidFill>
              <a:srgbClr val="A8A8A8"/>
            </a:solidFill>
            <a:ln>
              <a:solidFill>
                <a:schemeClr val="tx1"/>
              </a:solidFill>
            </a:ln>
            <a:effectLst/>
          </c:spPr>
          <c:invertIfNegative val="0"/>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17:$U$17</c:f>
              <c:numCache>
                <c:formatCode>0</c:formatCode>
                <c:ptCount val="16"/>
                <c:pt idx="0">
                  <c:v>29.55</c:v>
                </c:pt>
                <c:pt idx="1">
                  <c:v>0</c:v>
                </c:pt>
                <c:pt idx="2">
                  <c:v>0</c:v>
                </c:pt>
                <c:pt idx="3">
                  <c:v>0</c:v>
                </c:pt>
                <c:pt idx="4">
                  <c:v>0</c:v>
                </c:pt>
                <c:pt idx="5">
                  <c:v>0</c:v>
                </c:pt>
                <c:pt idx="6">
                  <c:v>23.6</c:v>
                </c:pt>
                <c:pt idx="7">
                  <c:v>33</c:v>
                </c:pt>
                <c:pt idx="8">
                  <c:v>16.32</c:v>
                </c:pt>
                <c:pt idx="9">
                  <c:v>55.2</c:v>
                </c:pt>
                <c:pt idx="10">
                  <c:v>0</c:v>
                </c:pt>
                <c:pt idx="11">
                  <c:v>0</c:v>
                </c:pt>
                <c:pt idx="12">
                  <c:v>83.35</c:v>
                </c:pt>
                <c:pt idx="13">
                  <c:v>52</c:v>
                </c:pt>
                <c:pt idx="14">
                  <c:v>69.099999999999994</c:v>
                </c:pt>
                <c:pt idx="15">
                  <c:v>54.085714285714289</c:v>
                </c:pt>
              </c:numCache>
            </c:numRef>
          </c:val>
          <c:extLst>
            <c:ext xmlns:c16="http://schemas.microsoft.com/office/drawing/2014/chart" uri="{C3380CC4-5D6E-409C-BE32-E72D297353CC}">
              <c16:uniqueId val="{00000004-E378-4534-AA91-CF87BD77C0DA}"/>
            </c:ext>
          </c:extLst>
        </c:ser>
        <c:ser>
          <c:idx val="5"/>
          <c:order val="5"/>
          <c:tx>
            <c:strRef>
              <c:f>'19_ábra_chart'!$D$18</c:f>
              <c:strCache>
                <c:ptCount val="1"/>
                <c:pt idx="0">
                  <c:v>Other</c:v>
                </c:pt>
              </c:strCache>
            </c:strRef>
          </c:tx>
          <c:spPr>
            <a:solidFill>
              <a:srgbClr val="78A3D5"/>
            </a:solidFill>
            <a:ln>
              <a:solidFill>
                <a:schemeClr val="tx1"/>
              </a:solidFill>
            </a:ln>
            <a:effectLst/>
          </c:spPr>
          <c:invertIfNegative val="0"/>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18:$U$18</c:f>
              <c:numCache>
                <c:formatCode>0</c:formatCode>
                <c:ptCount val="16"/>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9_ábra_chart'!$D$19</c:f>
              <c:strCache>
                <c:ptCount val="1"/>
                <c:pt idx="0">
                  <c:v>Prime office yield (rhs)</c:v>
                </c:pt>
              </c:strCache>
            </c:strRef>
          </c:tx>
          <c:spPr>
            <a:ln w="28575" cap="rnd">
              <a:solidFill>
                <a:srgbClr val="905699"/>
              </a:solidFill>
              <a:round/>
            </a:ln>
            <a:effectLst/>
          </c:spPr>
          <c:marker>
            <c:symbol val="none"/>
          </c:marker>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19:$U$19</c:f>
              <c:numCache>
                <c:formatCode>#,##0.00</c:formatCode>
                <c:ptCount val="16"/>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75</c:v>
                </c:pt>
                <c:pt idx="15">
                  <c:v>5.25</c:v>
                </c:pt>
              </c:numCache>
            </c:numRef>
          </c:val>
          <c:smooth val="0"/>
          <c:extLst>
            <c:ext xmlns:c16="http://schemas.microsoft.com/office/drawing/2014/chart" uri="{C3380CC4-5D6E-409C-BE32-E72D297353CC}">
              <c16:uniqueId val="{00000006-E378-4534-AA91-CF87BD77C0DA}"/>
            </c:ext>
          </c:extLst>
        </c:ser>
        <c:ser>
          <c:idx val="8"/>
          <c:order val="7"/>
          <c:tx>
            <c:strRef>
              <c:f>'19_ábra_chart'!$D$20</c:f>
              <c:strCache>
                <c:ptCount val="1"/>
                <c:pt idx="0">
                  <c:v>Prime industrial yield (rhs)</c:v>
                </c:pt>
              </c:strCache>
            </c:strRef>
          </c:tx>
          <c:spPr>
            <a:ln w="28575" cap="rnd">
              <a:solidFill>
                <a:srgbClr val="A99A6F"/>
              </a:solidFill>
              <a:round/>
            </a:ln>
            <a:effectLst/>
          </c:spPr>
          <c:marker>
            <c:symbol val="none"/>
          </c:marker>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20:$U$20</c:f>
              <c:numCache>
                <c:formatCode>#,##0.00</c:formatCode>
                <c:ptCount val="16"/>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25</c:v>
                </c:pt>
                <c:pt idx="14">
                  <c:v>7</c:v>
                </c:pt>
                <c:pt idx="15">
                  <c:v>6.5</c:v>
                </c:pt>
              </c:numCache>
            </c:numRef>
          </c:val>
          <c:smooth val="0"/>
          <c:extLst>
            <c:ext xmlns:c16="http://schemas.microsoft.com/office/drawing/2014/chart" uri="{C3380CC4-5D6E-409C-BE32-E72D297353CC}">
              <c16:uniqueId val="{00000007-E378-4534-AA91-CF87BD77C0DA}"/>
            </c:ext>
          </c:extLst>
        </c:ser>
        <c:ser>
          <c:idx val="9"/>
          <c:order val="8"/>
          <c:tx>
            <c:strRef>
              <c:f>'19_ábra_chart'!$D$21</c:f>
              <c:strCache>
                <c:ptCount val="1"/>
                <c:pt idx="0">
                  <c:v>Prime shopping centre yield (rhs)</c:v>
                </c:pt>
              </c:strCache>
            </c:strRef>
          </c:tx>
          <c:spPr>
            <a:ln w="28575" cap="rnd">
              <a:solidFill>
                <a:srgbClr val="69AAA3"/>
              </a:solidFill>
              <a:round/>
            </a:ln>
            <a:effectLst/>
          </c:spPr>
          <c:marker>
            <c:symbol val="none"/>
          </c:marker>
          <c:cat>
            <c:strRef>
              <c:f>'19_ábra_chart'!$F$11:$U$11</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19_ábra_chart'!$F$21:$U$21</c:f>
              <c:numCache>
                <c:formatCode>#,##0.00</c:formatCode>
                <c:ptCount val="16"/>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10341612295368E-2"/>
          <c:y val="5.5153545593096036E-2"/>
          <c:w val="0.82556736111111106"/>
          <c:h val="0.57923700592251337"/>
        </c:manualLayout>
      </c:layout>
      <c:barChart>
        <c:barDir val="col"/>
        <c:grouping val="stacked"/>
        <c:varyColors val="0"/>
        <c:ser>
          <c:idx val="0"/>
          <c:order val="0"/>
          <c:tx>
            <c:strRef>
              <c:f>'20_ábra_chart'!$E$14</c:f>
              <c:strCache>
                <c:ptCount val="1"/>
                <c:pt idx="0">
                  <c:v>Magyar ingatlanbefektető cé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9774-49B9-A167-438173E1314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3:$K$13</c:f>
              <c:strCache>
                <c:ptCount val="6"/>
                <c:pt idx="0">
                  <c:v>2016</c:v>
                </c:pt>
                <c:pt idx="1">
                  <c:v>2017</c:v>
                </c:pt>
                <c:pt idx="2">
                  <c:v>2018</c:v>
                </c:pt>
                <c:pt idx="3">
                  <c:v>2019</c:v>
                </c:pt>
                <c:pt idx="4">
                  <c:v>2020</c:v>
                </c:pt>
                <c:pt idx="5">
                  <c:v>2021 I-II.</c:v>
                </c:pt>
              </c:strCache>
            </c:strRef>
          </c:cat>
          <c:val>
            <c:numRef>
              <c:f>'20_ábra_chart'!$F$14:$K$14</c:f>
              <c:numCache>
                <c:formatCode>#,##0</c:formatCode>
                <c:ptCount val="6"/>
                <c:pt idx="0">
                  <c:v>0.62777852115530086</c:v>
                </c:pt>
                <c:pt idx="1">
                  <c:v>4.6554595013799869</c:v>
                </c:pt>
                <c:pt idx="2">
                  <c:v>11.478834524463991</c:v>
                </c:pt>
                <c:pt idx="3">
                  <c:v>32.532560211667523</c:v>
                </c:pt>
                <c:pt idx="4">
                  <c:v>34.575520168022734</c:v>
                </c:pt>
                <c:pt idx="5">
                  <c:v>48.898289747534172</c:v>
                </c:pt>
              </c:numCache>
            </c:numRef>
          </c:val>
          <c:extLst>
            <c:ext xmlns:c16="http://schemas.microsoft.com/office/drawing/2014/chart" uri="{C3380CC4-5D6E-409C-BE32-E72D297353CC}">
              <c16:uniqueId val="{00000000-819E-4B81-9C21-5A62D929A860}"/>
            </c:ext>
          </c:extLst>
        </c:ser>
        <c:ser>
          <c:idx val="7"/>
          <c:order val="1"/>
          <c:tx>
            <c:strRef>
              <c:f>'20_ábra_chart'!$E$15</c:f>
              <c:strCache>
                <c:ptCount val="1"/>
                <c:pt idx="0">
                  <c:v>Külföldi ingatlanbefektető cég</c:v>
                </c:pt>
              </c:strCache>
            </c:strRef>
          </c:tx>
          <c:spPr>
            <a:solidFill>
              <a:schemeClr val="accent2">
                <a:lumMod val="6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3:$K$13</c:f>
              <c:strCache>
                <c:ptCount val="6"/>
                <c:pt idx="0">
                  <c:v>2016</c:v>
                </c:pt>
                <c:pt idx="1">
                  <c:v>2017</c:v>
                </c:pt>
                <c:pt idx="2">
                  <c:v>2018</c:v>
                </c:pt>
                <c:pt idx="3">
                  <c:v>2019</c:v>
                </c:pt>
                <c:pt idx="4">
                  <c:v>2020</c:v>
                </c:pt>
                <c:pt idx="5">
                  <c:v>2021 I-II.</c:v>
                </c:pt>
              </c:strCache>
            </c:strRef>
          </c:cat>
          <c:val>
            <c:numRef>
              <c:f>'20_ábra_chart'!$F$15:$K$15</c:f>
              <c:numCache>
                <c:formatCode>#,##0</c:formatCode>
                <c:ptCount val="6"/>
                <c:pt idx="0">
                  <c:v>58.521513742097142</c:v>
                </c:pt>
                <c:pt idx="1">
                  <c:v>47.492643872174455</c:v>
                </c:pt>
                <c:pt idx="2">
                  <c:v>29.367784496976356</c:v>
                </c:pt>
                <c:pt idx="3">
                  <c:v>13.081774211910602</c:v>
                </c:pt>
                <c:pt idx="4">
                  <c:v>31.870444497158179</c:v>
                </c:pt>
                <c:pt idx="5">
                  <c:v>11.829246222061357</c:v>
                </c:pt>
              </c:numCache>
            </c:numRef>
          </c:val>
          <c:extLst>
            <c:ext xmlns:c16="http://schemas.microsoft.com/office/drawing/2014/chart" uri="{C3380CC4-5D6E-409C-BE32-E72D297353CC}">
              <c16:uniqueId val="{00000001-9774-49B9-A167-438173E1314B}"/>
            </c:ext>
          </c:extLst>
        </c:ser>
        <c:ser>
          <c:idx val="1"/>
          <c:order val="2"/>
          <c:tx>
            <c:strRef>
              <c:f>'20_ábra_chart'!$E$16</c:f>
              <c:strCache>
                <c:ptCount val="1"/>
                <c:pt idx="0">
                  <c:v>Magyar nyilvános nyíltvégű ingatlanalap</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F835-4B6F-B6A6-CBF6A9478A2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3:$K$13</c:f>
              <c:strCache>
                <c:ptCount val="6"/>
                <c:pt idx="0">
                  <c:v>2016</c:v>
                </c:pt>
                <c:pt idx="1">
                  <c:v>2017</c:v>
                </c:pt>
                <c:pt idx="2">
                  <c:v>2018</c:v>
                </c:pt>
                <c:pt idx="3">
                  <c:v>2019</c:v>
                </c:pt>
                <c:pt idx="4">
                  <c:v>2020</c:v>
                </c:pt>
                <c:pt idx="5">
                  <c:v>2021 I-II.</c:v>
                </c:pt>
              </c:strCache>
            </c:strRef>
          </c:cat>
          <c:val>
            <c:numRef>
              <c:f>'20_ábra_chart'!$F$16:$K$16</c:f>
              <c:numCache>
                <c:formatCode>#,##0</c:formatCode>
                <c:ptCount val="6"/>
                <c:pt idx="0">
                  <c:v>23.033725527838968</c:v>
                </c:pt>
                <c:pt idx="1">
                  <c:v>28.512123354850484</c:v>
                </c:pt>
                <c:pt idx="2">
                  <c:v>39.263331500824627</c:v>
                </c:pt>
                <c:pt idx="3">
                  <c:v>15.352093332600337</c:v>
                </c:pt>
                <c:pt idx="4">
                  <c:v>8.4736862397076091</c:v>
                </c:pt>
                <c:pt idx="5">
                  <c:v>0</c:v>
                </c:pt>
              </c:numCache>
            </c:numRef>
          </c:val>
          <c:extLst>
            <c:ext xmlns:c16="http://schemas.microsoft.com/office/drawing/2014/chart" uri="{C3380CC4-5D6E-409C-BE32-E72D297353CC}">
              <c16:uniqueId val="{00000001-819E-4B81-9C21-5A62D929A860}"/>
            </c:ext>
          </c:extLst>
        </c:ser>
        <c:ser>
          <c:idx val="2"/>
          <c:order val="3"/>
          <c:tx>
            <c:strRef>
              <c:f>'20_ábra_chart'!$E$17</c:f>
              <c:strCache>
                <c:ptCount val="1"/>
                <c:pt idx="0">
                  <c:v>Egyéb ingatlanalap</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3:$K$13</c:f>
              <c:strCache>
                <c:ptCount val="6"/>
                <c:pt idx="0">
                  <c:v>2016</c:v>
                </c:pt>
                <c:pt idx="1">
                  <c:v>2017</c:v>
                </c:pt>
                <c:pt idx="2">
                  <c:v>2018</c:v>
                </c:pt>
                <c:pt idx="3">
                  <c:v>2019</c:v>
                </c:pt>
                <c:pt idx="4">
                  <c:v>2020</c:v>
                </c:pt>
                <c:pt idx="5">
                  <c:v>2021 I-II.</c:v>
                </c:pt>
              </c:strCache>
            </c:strRef>
          </c:cat>
          <c:val>
            <c:numRef>
              <c:f>'20_ábra_chart'!$F$17:$K$17</c:f>
              <c:numCache>
                <c:formatCode>#,##0</c:formatCode>
                <c:ptCount val="6"/>
                <c:pt idx="0">
                  <c:v>7.0750639334202363</c:v>
                </c:pt>
                <c:pt idx="1">
                  <c:v>9.9393262015008776</c:v>
                </c:pt>
                <c:pt idx="2">
                  <c:v>10.48927982407916</c:v>
                </c:pt>
                <c:pt idx="3">
                  <c:v>25.019546306487843</c:v>
                </c:pt>
                <c:pt idx="4">
                  <c:v>13.921470614970207</c:v>
                </c:pt>
                <c:pt idx="5">
                  <c:v>30.895394081983529</c:v>
                </c:pt>
              </c:numCache>
            </c:numRef>
          </c:val>
          <c:extLst>
            <c:ext xmlns:c16="http://schemas.microsoft.com/office/drawing/2014/chart" uri="{C3380CC4-5D6E-409C-BE32-E72D297353CC}">
              <c16:uniqueId val="{00000002-819E-4B81-9C21-5A62D929A860}"/>
            </c:ext>
          </c:extLst>
        </c:ser>
        <c:ser>
          <c:idx val="3"/>
          <c:order val="4"/>
          <c:tx>
            <c:strRef>
              <c:f>'20_ábra_chart'!$E$18</c:f>
              <c:strCache>
                <c:ptCount val="1"/>
                <c:pt idx="0">
                  <c:v>Magánbefektető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3:$K$13</c:f>
              <c:strCache>
                <c:ptCount val="6"/>
                <c:pt idx="0">
                  <c:v>2016</c:v>
                </c:pt>
                <c:pt idx="1">
                  <c:v>2017</c:v>
                </c:pt>
                <c:pt idx="2">
                  <c:v>2018</c:v>
                </c:pt>
                <c:pt idx="3">
                  <c:v>2019</c:v>
                </c:pt>
                <c:pt idx="4">
                  <c:v>2020</c:v>
                </c:pt>
                <c:pt idx="5">
                  <c:v>2021 I-II.</c:v>
                </c:pt>
              </c:strCache>
            </c:strRef>
          </c:cat>
          <c:val>
            <c:numRef>
              <c:f>'20_ábra_chart'!$F$18:$K$18</c:f>
              <c:numCache>
                <c:formatCode>#,##0</c:formatCode>
                <c:ptCount val="6"/>
                <c:pt idx="0">
                  <c:v>4.4076329970313681</c:v>
                </c:pt>
                <c:pt idx="1">
                  <c:v>4.1348281289204172</c:v>
                </c:pt>
                <c:pt idx="2">
                  <c:v>2.3859263331500822</c:v>
                </c:pt>
                <c:pt idx="3">
                  <c:v>6.2535115740770877</c:v>
                </c:pt>
                <c:pt idx="4">
                  <c:v>4.4412522177414875</c:v>
                </c:pt>
                <c:pt idx="5">
                  <c:v>8.3770699484209601</c:v>
                </c:pt>
              </c:numCache>
            </c:numRef>
          </c:val>
          <c:extLst>
            <c:ext xmlns:c16="http://schemas.microsoft.com/office/drawing/2014/chart" uri="{C3380CC4-5D6E-409C-BE32-E72D297353CC}">
              <c16:uniqueId val="{00000005-819E-4B81-9C21-5A62D929A860}"/>
            </c:ext>
          </c:extLst>
        </c:ser>
        <c:ser>
          <c:idx val="4"/>
          <c:order val="5"/>
          <c:tx>
            <c:strRef>
              <c:f>'20_ábra_chart'!$E$19</c:f>
              <c:strCache>
                <c:ptCount val="1"/>
                <c:pt idx="0">
                  <c:v>Közintézmény</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819E-4B81-9C21-5A62D929A860}"/>
                </c:ext>
              </c:extLst>
            </c:dLbl>
            <c:dLbl>
              <c:idx val="1"/>
              <c:delete val="1"/>
              <c:extLst>
                <c:ext xmlns:c15="http://schemas.microsoft.com/office/drawing/2012/chart" uri="{CE6537A1-D6FC-4f65-9D91-7224C49458BB}"/>
                <c:ext xmlns:c16="http://schemas.microsoft.com/office/drawing/2014/chart" uri="{C3380CC4-5D6E-409C-BE32-E72D297353CC}">
                  <c16:uniqueId val="{00000003-B64D-4C8E-8FD4-5C765502F388}"/>
                </c:ext>
              </c:extLst>
            </c:dLbl>
            <c:dLbl>
              <c:idx val="2"/>
              <c:delete val="1"/>
              <c:extLst>
                <c:ext xmlns:c15="http://schemas.microsoft.com/office/drawing/2012/chart" uri="{CE6537A1-D6FC-4f65-9D91-7224C49458BB}"/>
                <c:ext xmlns:c16="http://schemas.microsoft.com/office/drawing/2014/chart" uri="{C3380CC4-5D6E-409C-BE32-E72D297353CC}">
                  <c16:uniqueId val="{00000004-B64D-4C8E-8FD4-5C765502F388}"/>
                </c:ext>
              </c:extLst>
            </c:dLbl>
            <c:dLbl>
              <c:idx val="4"/>
              <c:delete val="1"/>
              <c:extLst>
                <c:ext xmlns:c15="http://schemas.microsoft.com/office/drawing/2012/chart" uri="{CE6537A1-D6FC-4f65-9D91-7224C49458BB}"/>
                <c:ext xmlns:c16="http://schemas.microsoft.com/office/drawing/2014/chart" uri="{C3380CC4-5D6E-409C-BE32-E72D297353CC}">
                  <c16:uniqueId val="{00000001-4E41-452F-B9AF-78C506D280A4}"/>
                </c:ext>
              </c:extLst>
            </c:dLbl>
            <c:dLbl>
              <c:idx val="5"/>
              <c:delete val="1"/>
              <c:extLst>
                <c:ext xmlns:c15="http://schemas.microsoft.com/office/drawing/2012/chart" uri="{CE6537A1-D6FC-4f65-9D91-7224C49458BB}"/>
                <c:ext xmlns:c16="http://schemas.microsoft.com/office/drawing/2014/chart" uri="{C3380CC4-5D6E-409C-BE32-E72D297353CC}">
                  <c16:uniqueId val="{00000000-6587-4300-8519-E78A9332360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3:$K$13</c:f>
              <c:strCache>
                <c:ptCount val="6"/>
                <c:pt idx="0">
                  <c:v>2016</c:v>
                </c:pt>
                <c:pt idx="1">
                  <c:v>2017</c:v>
                </c:pt>
                <c:pt idx="2">
                  <c:v>2018</c:v>
                </c:pt>
                <c:pt idx="3">
                  <c:v>2019</c:v>
                </c:pt>
                <c:pt idx="4">
                  <c:v>2020</c:v>
                </c:pt>
                <c:pt idx="5">
                  <c:v>2021 I-II.</c:v>
                </c:pt>
              </c:strCache>
            </c:strRef>
          </c:cat>
          <c:val>
            <c:numRef>
              <c:f>'20_ábra_chart'!$F$19:$K$19</c:f>
              <c:numCache>
                <c:formatCode>#,##0</c:formatCode>
                <c:ptCount val="6"/>
                <c:pt idx="0">
                  <c:v>3.8922268311628656</c:v>
                </c:pt>
                <c:pt idx="1">
                  <c:v>0.62726671380671062</c:v>
                </c:pt>
                <c:pt idx="2">
                  <c:v>1.0005497526113247</c:v>
                </c:pt>
                <c:pt idx="3">
                  <c:v>2.2715042041282651</c:v>
                </c:pt>
                <c:pt idx="4">
                  <c:v>0</c:v>
                </c:pt>
                <c:pt idx="5">
                  <c:v>0</c:v>
                </c:pt>
              </c:numCache>
            </c:numRef>
          </c:val>
          <c:extLst>
            <c:ext xmlns:c16="http://schemas.microsoft.com/office/drawing/2014/chart" uri="{C3380CC4-5D6E-409C-BE32-E72D297353CC}">
              <c16:uniqueId val="{00000007-819E-4B81-9C21-5A62D929A860}"/>
            </c:ext>
          </c:extLst>
        </c:ser>
        <c:ser>
          <c:idx val="5"/>
          <c:order val="6"/>
          <c:tx>
            <c:strRef>
              <c:f>'20_ábra_chart'!$E$20</c:f>
              <c:strCache>
                <c:ptCount val="1"/>
                <c:pt idx="0">
                  <c:v>Egyéb</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3:$K$13</c:f>
              <c:strCache>
                <c:ptCount val="6"/>
                <c:pt idx="0">
                  <c:v>2016</c:v>
                </c:pt>
                <c:pt idx="1">
                  <c:v>2017</c:v>
                </c:pt>
                <c:pt idx="2">
                  <c:v>2018</c:v>
                </c:pt>
                <c:pt idx="3">
                  <c:v>2019</c:v>
                </c:pt>
                <c:pt idx="4">
                  <c:v>2020</c:v>
                </c:pt>
                <c:pt idx="5">
                  <c:v>2021 I-II.</c:v>
                </c:pt>
              </c:strCache>
            </c:strRef>
          </c:cat>
          <c:val>
            <c:numRef>
              <c:f>'20_ábra_chart'!$F$20:$K$20</c:f>
              <c:numCache>
                <c:formatCode>#,##0</c:formatCode>
                <c:ptCount val="6"/>
                <c:pt idx="0">
                  <c:v>2.2223359648897651</c:v>
                </c:pt>
                <c:pt idx="1">
                  <c:v>4.6383522273670774</c:v>
                </c:pt>
                <c:pt idx="2">
                  <c:v>6.0142935678944474</c:v>
                </c:pt>
                <c:pt idx="3">
                  <c:v>5.4890101591283491</c:v>
                </c:pt>
                <c:pt idx="4">
                  <c:v>6.7176262623997811</c:v>
                </c:pt>
                <c:pt idx="5">
                  <c:v>0</c:v>
                </c:pt>
              </c:numCache>
            </c:numRef>
          </c:val>
          <c:extLst>
            <c:ext xmlns:c16="http://schemas.microsoft.com/office/drawing/2014/chart" uri="{C3380CC4-5D6E-409C-BE32-E72D297353CC}">
              <c16:uniqueId val="{00000002-B64D-4C8E-8FD4-5C765502F388}"/>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7"/>
          <c:tx>
            <c:v>fikt</c:v>
          </c:tx>
          <c:spPr>
            <a:solidFill>
              <a:schemeClr val="accent1">
                <a:lumMod val="60000"/>
              </a:schemeClr>
            </a:solidFill>
            <a:ln>
              <a:noFill/>
            </a:ln>
            <a:effectLst/>
          </c:spPr>
          <c:invertIfNegative val="0"/>
          <c:cat>
            <c:strRef>
              <c:f>'20_ábra_chart'!$F$13:$K$13</c:f>
              <c:strCache>
                <c:ptCount val="6"/>
                <c:pt idx="0">
                  <c:v>2016</c:v>
                </c:pt>
                <c:pt idx="1">
                  <c:v>2017</c:v>
                </c:pt>
                <c:pt idx="2">
                  <c:v>2018</c:v>
                </c:pt>
                <c:pt idx="3">
                  <c:v>2019</c:v>
                </c:pt>
                <c:pt idx="4">
                  <c:v>2020</c:v>
                </c:pt>
                <c:pt idx="5">
                  <c:v>2021 I-II.</c:v>
                </c:pt>
              </c:strCache>
            </c:strRef>
          </c:cat>
          <c:val>
            <c:numLit>
              <c:formatCode>General</c:formatCode>
              <c:ptCount val="1"/>
              <c:pt idx="0">
                <c:v>0</c:v>
              </c:pt>
            </c:numLit>
          </c:val>
          <c:extLst>
            <c:ext xmlns:c16="http://schemas.microsoft.com/office/drawing/2014/chart" uri="{C3380CC4-5D6E-409C-BE32-E72D297353CC}">
              <c16:uniqueId val="{00000009-819E-4B81-9C21-5A62D929A860}"/>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1.03128160897925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9.5358611111111116E-2"/>
          <c:y val="0.7099481161733151"/>
          <c:w val="0.80962986111111124"/>
          <c:h val="0.28322317788259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233466037005818E-2"/>
          <c:y val="6.2069881013741328E-2"/>
          <c:w val="0.84505835925821304"/>
          <c:h val="0.71991902241349393"/>
        </c:manualLayout>
      </c:layout>
      <c:lineChart>
        <c:grouping val="standard"/>
        <c:varyColors val="0"/>
        <c:ser>
          <c:idx val="1"/>
          <c:order val="1"/>
          <c:tx>
            <c:strRef>
              <c:f>'2_ábra_chart'!$G$9</c:f>
              <c:strCache>
                <c:ptCount val="1"/>
                <c:pt idx="0">
                  <c:v>Construction industry</c:v>
                </c:pt>
              </c:strCache>
            </c:strRef>
          </c:tx>
          <c:spPr>
            <a:ln w="31750" cap="rnd">
              <a:solidFill>
                <a:schemeClr val="tx2"/>
              </a:solidFill>
              <a:round/>
            </a:ln>
            <a:effectLst/>
          </c:spPr>
          <c:marker>
            <c:symbol val="none"/>
          </c:marker>
          <c:cat>
            <c:numRef>
              <c:f>'2_ábra_chart'!$E$11:$E$77</c:f>
              <c:numCache>
                <c:formatCode>m/d/yyyy</c:formatCode>
                <c:ptCount val="67"/>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numCache>
            </c:numRef>
          </c:cat>
          <c:val>
            <c:numRef>
              <c:f>'2_ábra_chart'!$G$11:$G$77</c:f>
              <c:numCache>
                <c:formatCode>0.0</c:formatCode>
                <c:ptCount val="67"/>
                <c:pt idx="0">
                  <c:v>7.0666666666666664</c:v>
                </c:pt>
                <c:pt idx="1">
                  <c:v>6.833333333333333</c:v>
                </c:pt>
                <c:pt idx="2">
                  <c:v>7.2</c:v>
                </c:pt>
                <c:pt idx="3">
                  <c:v>7.6333333333333337</c:v>
                </c:pt>
                <c:pt idx="4">
                  <c:v>7.1000000000000005</c:v>
                </c:pt>
                <c:pt idx="5">
                  <c:v>8.9</c:v>
                </c:pt>
                <c:pt idx="6">
                  <c:v>9.6666666666666661</c:v>
                </c:pt>
                <c:pt idx="7">
                  <c:v>11.533333333333333</c:v>
                </c:pt>
                <c:pt idx="8">
                  <c:v>10.200000000000001</c:v>
                </c:pt>
                <c:pt idx="9">
                  <c:v>8.3000000000000007</c:v>
                </c:pt>
                <c:pt idx="10">
                  <c:v>9.4</c:v>
                </c:pt>
                <c:pt idx="11">
                  <c:v>9.3333333333333339</c:v>
                </c:pt>
                <c:pt idx="12">
                  <c:v>11.200000000000001</c:v>
                </c:pt>
                <c:pt idx="13">
                  <c:v>11.166666666666666</c:v>
                </c:pt>
                <c:pt idx="14">
                  <c:v>7</c:v>
                </c:pt>
                <c:pt idx="15">
                  <c:v>7.4333333333333336</c:v>
                </c:pt>
                <c:pt idx="16">
                  <c:v>4.3666666666666671</c:v>
                </c:pt>
                <c:pt idx="17">
                  <c:v>1.8666666666666665</c:v>
                </c:pt>
                <c:pt idx="18">
                  <c:v>0.89999999999999991</c:v>
                </c:pt>
                <c:pt idx="19">
                  <c:v>0.33333333333333331</c:v>
                </c:pt>
                <c:pt idx="20">
                  <c:v>2.0666666666666669</c:v>
                </c:pt>
                <c:pt idx="21">
                  <c:v>2.4</c:v>
                </c:pt>
                <c:pt idx="22">
                  <c:v>2.7333333333333329</c:v>
                </c:pt>
                <c:pt idx="23">
                  <c:v>2.5</c:v>
                </c:pt>
                <c:pt idx="24">
                  <c:v>3.1666666666666665</c:v>
                </c:pt>
                <c:pt idx="25">
                  <c:v>3.6</c:v>
                </c:pt>
                <c:pt idx="26">
                  <c:v>2.9666666666666668</c:v>
                </c:pt>
                <c:pt idx="27">
                  <c:v>2.3000000000000003</c:v>
                </c:pt>
                <c:pt idx="28">
                  <c:v>1.9333333333333333</c:v>
                </c:pt>
                <c:pt idx="29">
                  <c:v>2.3666666666666667</c:v>
                </c:pt>
                <c:pt idx="30">
                  <c:v>2.6333333333333333</c:v>
                </c:pt>
                <c:pt idx="31">
                  <c:v>1.3333333333333333</c:v>
                </c:pt>
                <c:pt idx="32">
                  <c:v>2.4</c:v>
                </c:pt>
                <c:pt idx="33">
                  <c:v>2.2666666666666666</c:v>
                </c:pt>
                <c:pt idx="34">
                  <c:v>4.666666666666667</c:v>
                </c:pt>
                <c:pt idx="35">
                  <c:v>5.833333333333333</c:v>
                </c:pt>
                <c:pt idx="36">
                  <c:v>7.5</c:v>
                </c:pt>
                <c:pt idx="37">
                  <c:v>9.7666666666666675</c:v>
                </c:pt>
                <c:pt idx="38">
                  <c:v>14.433333333333332</c:v>
                </c:pt>
                <c:pt idx="39">
                  <c:v>16.600000000000001</c:v>
                </c:pt>
                <c:pt idx="40">
                  <c:v>14.366666666666667</c:v>
                </c:pt>
                <c:pt idx="41">
                  <c:v>18.066666666666666</c:v>
                </c:pt>
                <c:pt idx="42">
                  <c:v>22.133333333333336</c:v>
                </c:pt>
                <c:pt idx="43">
                  <c:v>27</c:v>
                </c:pt>
                <c:pt idx="44">
                  <c:v>29.866666666666664</c:v>
                </c:pt>
                <c:pt idx="45">
                  <c:v>33.666666666666664</c:v>
                </c:pt>
                <c:pt idx="46">
                  <c:v>42.43333333333333</c:v>
                </c:pt>
                <c:pt idx="47">
                  <c:v>43.5</c:v>
                </c:pt>
                <c:pt idx="48">
                  <c:v>46.466666666666669</c:v>
                </c:pt>
                <c:pt idx="49">
                  <c:v>49.133333333333333</c:v>
                </c:pt>
                <c:pt idx="50">
                  <c:v>55.033333333333331</c:v>
                </c:pt>
                <c:pt idx="51">
                  <c:v>60.333333333333336</c:v>
                </c:pt>
                <c:pt idx="52">
                  <c:v>61.333333333333336</c:v>
                </c:pt>
                <c:pt idx="53">
                  <c:v>63.366666666666667</c:v>
                </c:pt>
                <c:pt idx="54">
                  <c:v>64.466666666666669</c:v>
                </c:pt>
                <c:pt idx="55">
                  <c:v>67.3</c:v>
                </c:pt>
                <c:pt idx="56">
                  <c:v>68.833333333333329</c:v>
                </c:pt>
                <c:pt idx="57">
                  <c:v>68.433333333333337</c:v>
                </c:pt>
                <c:pt idx="58">
                  <c:v>65.7</c:v>
                </c:pt>
                <c:pt idx="59">
                  <c:v>62.866666666666667</c:v>
                </c:pt>
                <c:pt idx="60">
                  <c:v>63.866666666666667</c:v>
                </c:pt>
                <c:pt idx="61">
                  <c:v>33.533333333333331</c:v>
                </c:pt>
                <c:pt idx="62">
                  <c:v>34.6</c:v>
                </c:pt>
                <c:pt idx="63">
                  <c:v>33.1</c:v>
                </c:pt>
                <c:pt idx="64">
                  <c:v>37.366666666666667</c:v>
                </c:pt>
                <c:pt idx="65">
                  <c:v>45.166666666666664</c:v>
                </c:pt>
              </c:numCache>
            </c:numRef>
          </c:val>
          <c:smooth val="0"/>
          <c:extLst>
            <c:ext xmlns:c16="http://schemas.microsoft.com/office/drawing/2014/chart" uri="{C3380CC4-5D6E-409C-BE32-E72D297353CC}">
              <c16:uniqueId val="{00000000-7078-43D9-ABAD-D4F0F59CE15E}"/>
            </c:ext>
          </c:extLst>
        </c:ser>
        <c:ser>
          <c:idx val="2"/>
          <c:order val="2"/>
          <c:tx>
            <c:strRef>
              <c:f>'2_ábra_chart'!$H$9</c:f>
              <c:strCache>
                <c:ptCount val="1"/>
                <c:pt idx="0">
                  <c:v>Services</c:v>
                </c:pt>
              </c:strCache>
            </c:strRef>
          </c:tx>
          <c:spPr>
            <a:ln w="31750" cap="rnd">
              <a:solidFill>
                <a:schemeClr val="accent3"/>
              </a:solidFill>
              <a:prstDash val="sysDash"/>
              <a:round/>
            </a:ln>
            <a:effectLst/>
          </c:spPr>
          <c:marker>
            <c:symbol val="none"/>
          </c:marker>
          <c:cat>
            <c:numRef>
              <c:f>'2_ábra_chart'!$E$11:$E$77</c:f>
              <c:numCache>
                <c:formatCode>m/d/yyyy</c:formatCode>
                <c:ptCount val="67"/>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numCache>
            </c:numRef>
          </c:cat>
          <c:val>
            <c:numRef>
              <c:f>'2_ábra_chart'!$H$11:$H$77</c:f>
              <c:numCache>
                <c:formatCode>0.0</c:formatCode>
                <c:ptCount val="67"/>
                <c:pt idx="0">
                  <c:v>2.7</c:v>
                </c:pt>
                <c:pt idx="1">
                  <c:v>2.9</c:v>
                </c:pt>
                <c:pt idx="2">
                  <c:v>2.2999999999999998</c:v>
                </c:pt>
                <c:pt idx="3">
                  <c:v>3.5</c:v>
                </c:pt>
                <c:pt idx="4">
                  <c:v>4.5999999999999996</c:v>
                </c:pt>
                <c:pt idx="5">
                  <c:v>3.2</c:v>
                </c:pt>
                <c:pt idx="6">
                  <c:v>3.1</c:v>
                </c:pt>
                <c:pt idx="7">
                  <c:v>4.5999999999999996</c:v>
                </c:pt>
                <c:pt idx="8">
                  <c:v>5.2</c:v>
                </c:pt>
                <c:pt idx="9">
                  <c:v>5.4</c:v>
                </c:pt>
                <c:pt idx="10">
                  <c:v>7</c:v>
                </c:pt>
                <c:pt idx="11">
                  <c:v>6.5</c:v>
                </c:pt>
                <c:pt idx="12">
                  <c:v>6.6</c:v>
                </c:pt>
                <c:pt idx="13">
                  <c:v>6.8</c:v>
                </c:pt>
                <c:pt idx="14">
                  <c:v>6.4</c:v>
                </c:pt>
                <c:pt idx="15">
                  <c:v>8</c:v>
                </c:pt>
                <c:pt idx="16">
                  <c:v>7.5</c:v>
                </c:pt>
                <c:pt idx="17">
                  <c:v>2.1</c:v>
                </c:pt>
                <c:pt idx="18">
                  <c:v>3.1</c:v>
                </c:pt>
                <c:pt idx="19">
                  <c:v>3.5</c:v>
                </c:pt>
                <c:pt idx="20">
                  <c:v>2.4</c:v>
                </c:pt>
                <c:pt idx="21">
                  <c:v>4.8</c:v>
                </c:pt>
                <c:pt idx="22">
                  <c:v>3.2</c:v>
                </c:pt>
                <c:pt idx="23">
                  <c:v>2.7</c:v>
                </c:pt>
                <c:pt idx="24">
                  <c:v>3.8</c:v>
                </c:pt>
                <c:pt idx="25">
                  <c:v>3.3</c:v>
                </c:pt>
                <c:pt idx="26">
                  <c:v>5</c:v>
                </c:pt>
                <c:pt idx="27">
                  <c:v>5.4</c:v>
                </c:pt>
                <c:pt idx="28">
                  <c:v>2.6</c:v>
                </c:pt>
                <c:pt idx="29">
                  <c:v>4.0999999999999996</c:v>
                </c:pt>
                <c:pt idx="30">
                  <c:v>2.9</c:v>
                </c:pt>
                <c:pt idx="31">
                  <c:v>3</c:v>
                </c:pt>
                <c:pt idx="32">
                  <c:v>3</c:v>
                </c:pt>
                <c:pt idx="33">
                  <c:v>4.5</c:v>
                </c:pt>
                <c:pt idx="34">
                  <c:v>9.8000000000000007</c:v>
                </c:pt>
                <c:pt idx="35">
                  <c:v>6.6</c:v>
                </c:pt>
                <c:pt idx="36">
                  <c:v>5.7</c:v>
                </c:pt>
                <c:pt idx="37">
                  <c:v>4.4000000000000004</c:v>
                </c:pt>
                <c:pt idx="38">
                  <c:v>5.2</c:v>
                </c:pt>
                <c:pt idx="39">
                  <c:v>8.4</c:v>
                </c:pt>
                <c:pt idx="40">
                  <c:v>15.1</c:v>
                </c:pt>
                <c:pt idx="41">
                  <c:v>20.5</c:v>
                </c:pt>
                <c:pt idx="42">
                  <c:v>14.4</c:v>
                </c:pt>
                <c:pt idx="43">
                  <c:v>23.1</c:v>
                </c:pt>
                <c:pt idx="44">
                  <c:v>28.1</c:v>
                </c:pt>
                <c:pt idx="45">
                  <c:v>30.9</c:v>
                </c:pt>
                <c:pt idx="46">
                  <c:v>34</c:v>
                </c:pt>
                <c:pt idx="47">
                  <c:v>39.5</c:v>
                </c:pt>
                <c:pt idx="48">
                  <c:v>31.2</c:v>
                </c:pt>
                <c:pt idx="49">
                  <c:v>40.799999999999997</c:v>
                </c:pt>
                <c:pt idx="50">
                  <c:v>30.9</c:v>
                </c:pt>
                <c:pt idx="51">
                  <c:v>36.6</c:v>
                </c:pt>
                <c:pt idx="52">
                  <c:v>32.4</c:v>
                </c:pt>
                <c:pt idx="53">
                  <c:v>29.6</c:v>
                </c:pt>
                <c:pt idx="54">
                  <c:v>38.299999999999997</c:v>
                </c:pt>
                <c:pt idx="55">
                  <c:v>34.799999999999997</c:v>
                </c:pt>
                <c:pt idx="56">
                  <c:v>34.200000000000003</c:v>
                </c:pt>
                <c:pt idx="57">
                  <c:v>30.7</c:v>
                </c:pt>
                <c:pt idx="58">
                  <c:v>35.700000000000003</c:v>
                </c:pt>
                <c:pt idx="59">
                  <c:v>16</c:v>
                </c:pt>
                <c:pt idx="60">
                  <c:v>23.7</c:v>
                </c:pt>
                <c:pt idx="61">
                  <c:v>14.1</c:v>
                </c:pt>
                <c:pt idx="62">
                  <c:v>11</c:v>
                </c:pt>
                <c:pt idx="63">
                  <c:v>13.5</c:v>
                </c:pt>
                <c:pt idx="64">
                  <c:v>14.9</c:v>
                </c:pt>
                <c:pt idx="65">
                  <c:v>17.2</c:v>
                </c:pt>
                <c:pt idx="66">
                  <c:v>19.3</c:v>
                </c:pt>
              </c:numCache>
            </c:numRef>
          </c:val>
          <c:smooth val="0"/>
          <c:extLst>
            <c:ext xmlns:c16="http://schemas.microsoft.com/office/drawing/2014/chart" uri="{C3380CC4-5D6E-409C-BE32-E72D297353CC}">
              <c16:uniqueId val="{00000001-7078-43D9-ABAD-D4F0F59CE15E}"/>
            </c:ext>
          </c:extLst>
        </c:ser>
        <c:dLbls>
          <c:showLegendKey val="0"/>
          <c:showVal val="0"/>
          <c:showCatName val="0"/>
          <c:showSerName val="0"/>
          <c:showPercent val="0"/>
          <c:showBubbleSize val="0"/>
        </c:dLbls>
        <c:marker val="1"/>
        <c:smooth val="0"/>
        <c:axId val="870165656"/>
        <c:axId val="870166312"/>
      </c:lineChart>
      <c:lineChart>
        <c:grouping val="standard"/>
        <c:varyColors val="0"/>
        <c:ser>
          <c:idx val="0"/>
          <c:order val="0"/>
          <c:tx>
            <c:strRef>
              <c:f>'2_ábra_chart'!$F$9</c:f>
              <c:strCache>
                <c:ptCount val="1"/>
                <c:pt idx="0">
                  <c:v>Industry</c:v>
                </c:pt>
              </c:strCache>
            </c:strRef>
          </c:tx>
          <c:spPr>
            <a:ln w="31750" cap="rnd">
              <a:solidFill>
                <a:schemeClr val="accent1"/>
              </a:solidFill>
              <a:round/>
            </a:ln>
            <a:effectLst/>
          </c:spPr>
          <c:marker>
            <c:symbol val="none"/>
          </c:marker>
          <c:cat>
            <c:numRef>
              <c:f>'2_ábra_chart'!$E$11:$E$77</c:f>
              <c:numCache>
                <c:formatCode>m/d/yyyy</c:formatCode>
                <c:ptCount val="67"/>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numCache>
            </c:numRef>
          </c:cat>
          <c:val>
            <c:numRef>
              <c:f>'2_ábra_chart'!$F$11:$F$77</c:f>
              <c:numCache>
                <c:formatCode>0.0</c:formatCode>
                <c:ptCount val="67"/>
                <c:pt idx="0">
                  <c:v>25.7</c:v>
                </c:pt>
                <c:pt idx="1">
                  <c:v>18.399999999999999</c:v>
                </c:pt>
                <c:pt idx="2">
                  <c:v>20.7</c:v>
                </c:pt>
                <c:pt idx="3">
                  <c:v>22.7</c:v>
                </c:pt>
                <c:pt idx="4">
                  <c:v>13</c:v>
                </c:pt>
                <c:pt idx="5">
                  <c:v>25</c:v>
                </c:pt>
                <c:pt idx="6">
                  <c:v>25.1</c:v>
                </c:pt>
                <c:pt idx="7">
                  <c:v>24.1</c:v>
                </c:pt>
                <c:pt idx="8">
                  <c:v>26.2</c:v>
                </c:pt>
                <c:pt idx="9">
                  <c:v>25.8</c:v>
                </c:pt>
                <c:pt idx="10">
                  <c:v>31</c:v>
                </c:pt>
                <c:pt idx="11">
                  <c:v>27.7</c:v>
                </c:pt>
                <c:pt idx="12">
                  <c:v>33.799999999999997</c:v>
                </c:pt>
                <c:pt idx="13">
                  <c:v>32.799999999999997</c:v>
                </c:pt>
                <c:pt idx="14">
                  <c:v>32.299999999999997</c:v>
                </c:pt>
                <c:pt idx="15">
                  <c:v>26.2</c:v>
                </c:pt>
                <c:pt idx="16">
                  <c:v>16.8</c:v>
                </c:pt>
                <c:pt idx="17">
                  <c:v>7.7</c:v>
                </c:pt>
                <c:pt idx="18">
                  <c:v>6.5</c:v>
                </c:pt>
                <c:pt idx="19">
                  <c:v>8.8000000000000007</c:v>
                </c:pt>
                <c:pt idx="20">
                  <c:v>9.6</c:v>
                </c:pt>
                <c:pt idx="21">
                  <c:v>10.7</c:v>
                </c:pt>
                <c:pt idx="22">
                  <c:v>12.3</c:v>
                </c:pt>
                <c:pt idx="23">
                  <c:v>15.7</c:v>
                </c:pt>
                <c:pt idx="24">
                  <c:v>20.399999999999999</c:v>
                </c:pt>
                <c:pt idx="25">
                  <c:v>17.5</c:v>
                </c:pt>
                <c:pt idx="26">
                  <c:v>17.899999999999999</c:v>
                </c:pt>
                <c:pt idx="27">
                  <c:v>14</c:v>
                </c:pt>
                <c:pt idx="28">
                  <c:v>16.899999999999999</c:v>
                </c:pt>
                <c:pt idx="29">
                  <c:v>21.8</c:v>
                </c:pt>
                <c:pt idx="30">
                  <c:v>16.5</c:v>
                </c:pt>
                <c:pt idx="31">
                  <c:v>15.5</c:v>
                </c:pt>
                <c:pt idx="32">
                  <c:v>17.7</c:v>
                </c:pt>
                <c:pt idx="33">
                  <c:v>14.3</c:v>
                </c:pt>
                <c:pt idx="34">
                  <c:v>16.600000000000001</c:v>
                </c:pt>
                <c:pt idx="35">
                  <c:v>17</c:v>
                </c:pt>
                <c:pt idx="36">
                  <c:v>17.8</c:v>
                </c:pt>
                <c:pt idx="37">
                  <c:v>23.7</c:v>
                </c:pt>
                <c:pt idx="38">
                  <c:v>22.9</c:v>
                </c:pt>
                <c:pt idx="39">
                  <c:v>29.5</c:v>
                </c:pt>
                <c:pt idx="40">
                  <c:v>31.1</c:v>
                </c:pt>
                <c:pt idx="41">
                  <c:v>37.9</c:v>
                </c:pt>
                <c:pt idx="42">
                  <c:v>39.1</c:v>
                </c:pt>
                <c:pt idx="43">
                  <c:v>38.700000000000003</c:v>
                </c:pt>
                <c:pt idx="44">
                  <c:v>42.1</c:v>
                </c:pt>
                <c:pt idx="45">
                  <c:v>45.5</c:v>
                </c:pt>
                <c:pt idx="46">
                  <c:v>52.3</c:v>
                </c:pt>
                <c:pt idx="47">
                  <c:v>52.3</c:v>
                </c:pt>
                <c:pt idx="48">
                  <c:v>54.2</c:v>
                </c:pt>
                <c:pt idx="49">
                  <c:v>55.9</c:v>
                </c:pt>
                <c:pt idx="50">
                  <c:v>60</c:v>
                </c:pt>
                <c:pt idx="51">
                  <c:v>57.9</c:v>
                </c:pt>
                <c:pt idx="52">
                  <c:v>62.7</c:v>
                </c:pt>
                <c:pt idx="53">
                  <c:v>55.7</c:v>
                </c:pt>
                <c:pt idx="54">
                  <c:v>58.9</c:v>
                </c:pt>
                <c:pt idx="55">
                  <c:v>63.9</c:v>
                </c:pt>
                <c:pt idx="56">
                  <c:v>67</c:v>
                </c:pt>
                <c:pt idx="57">
                  <c:v>68.099999999999994</c:v>
                </c:pt>
                <c:pt idx="58">
                  <c:v>53.7</c:v>
                </c:pt>
                <c:pt idx="59">
                  <c:v>48.4</c:v>
                </c:pt>
                <c:pt idx="60">
                  <c:v>41.3</c:v>
                </c:pt>
                <c:pt idx="61">
                  <c:v>15.3</c:v>
                </c:pt>
                <c:pt idx="62">
                  <c:v>17.2</c:v>
                </c:pt>
                <c:pt idx="63">
                  <c:v>20.9</c:v>
                </c:pt>
                <c:pt idx="64">
                  <c:v>25.2</c:v>
                </c:pt>
                <c:pt idx="65">
                  <c:v>35.9</c:v>
                </c:pt>
                <c:pt idx="66">
                  <c:v>41.1</c:v>
                </c:pt>
              </c:numCache>
            </c:numRef>
          </c:val>
          <c:smooth val="0"/>
          <c:extLst>
            <c:ext xmlns:c16="http://schemas.microsoft.com/office/drawing/2014/chart" uri="{C3380CC4-5D6E-409C-BE32-E72D297353CC}">
              <c16:uniqueId val="{00000002-7078-43D9-ABAD-D4F0F59CE15E}"/>
            </c:ext>
          </c:extLst>
        </c:ser>
        <c:dLbls>
          <c:showLegendKey val="0"/>
          <c:showVal val="0"/>
          <c:showCatName val="0"/>
          <c:showSerName val="0"/>
          <c:showPercent val="0"/>
          <c:showBubbleSize val="0"/>
        </c:dLbls>
        <c:marker val="1"/>
        <c:smooth val="0"/>
        <c:axId val="870158768"/>
        <c:axId val="870129904"/>
      </c:lineChart>
      <c:dateAx>
        <c:axId val="870165656"/>
        <c:scaling>
          <c:orientation val="minMax"/>
          <c:min val="41699"/>
        </c:scaling>
        <c:delete val="0"/>
        <c:axPos val="b"/>
        <c:numFmt formatCode="yy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166312"/>
        <c:crosses val="autoZero"/>
        <c:auto val="1"/>
        <c:lblOffset val="100"/>
        <c:baseTimeUnit val="months"/>
        <c:majorUnit val="12"/>
        <c:majorTimeUnit val="months"/>
      </c:dateAx>
      <c:valAx>
        <c:axId val="870166312"/>
        <c:scaling>
          <c:orientation val="minMax"/>
          <c:max val="70"/>
        </c:scaling>
        <c:delete val="0"/>
        <c:axPos val="l"/>
        <c:majorGridlines>
          <c:spPr>
            <a:ln w="9525" cap="flat" cmpd="sng" algn="ctr">
              <a:solidFill>
                <a:sysClr val="window" lastClr="FFFFFF">
                  <a:lumMod val="75000"/>
                </a:sysClr>
              </a:solidFill>
              <a:prstDash val="sysDash"/>
              <a:round/>
            </a:ln>
            <a:effectLst/>
          </c:spPr>
        </c:majorGridlines>
        <c:title>
          <c:tx>
            <c:rich>
              <a:bodyPr rot="0" spcFirstLastPara="1" vertOverflow="ellipsis" wrap="square" anchor="ctr" anchorCtr="1"/>
              <a:lstStyle/>
              <a:p>
                <a:pPr>
                  <a:defRPr sz="1600" b="0" i="0" u="none" strike="noStrike" kern="1200" baseline="0">
                    <a:solidFill>
                      <a:srgbClr val="000000"/>
                    </a:solidFill>
                    <a:latin typeface="+mn-lt"/>
                    <a:ea typeface="+mn-ea"/>
                    <a:cs typeface="+mn-cs"/>
                  </a:defRPr>
                </a:pPr>
                <a:r>
                  <a:rPr lang="hu-HU"/>
                  <a:t>Per</a:t>
                </a:r>
                <a:r>
                  <a:rPr lang="hu-HU" baseline="0"/>
                  <a:t> cent</a:t>
                </a:r>
                <a:endParaRPr lang="hu-HU"/>
              </a:p>
            </c:rich>
          </c:tx>
          <c:layout>
            <c:manualLayout>
              <c:xMode val="edge"/>
              <c:yMode val="edge"/>
              <c:x val="8.2073752239575082E-2"/>
              <c:y val="1.81427293357982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165656"/>
        <c:crosses val="autoZero"/>
        <c:crossBetween val="between"/>
      </c:valAx>
      <c:valAx>
        <c:axId val="870129904"/>
        <c:scaling>
          <c:orientation val="minMax"/>
          <c:max val="70"/>
        </c:scaling>
        <c:delete val="0"/>
        <c:axPos val="r"/>
        <c:title>
          <c:tx>
            <c:rich>
              <a:bodyPr rot="0" spcFirstLastPara="1" vertOverflow="ellipsis" wrap="square" anchor="ctr" anchorCtr="1"/>
              <a:lstStyle/>
              <a:p>
                <a:pPr>
                  <a:defRPr sz="1600" b="0" i="0" u="none" strike="noStrike" kern="1200" baseline="0">
                    <a:solidFill>
                      <a:srgbClr val="000000"/>
                    </a:solidFill>
                    <a:latin typeface="+mn-lt"/>
                    <a:ea typeface="+mn-ea"/>
                    <a:cs typeface="+mn-cs"/>
                  </a:defRPr>
                </a:pPr>
                <a:r>
                  <a:rPr lang="hu-HU"/>
                  <a:t>Per cent</a:t>
                </a:r>
              </a:p>
            </c:rich>
          </c:tx>
          <c:layout>
            <c:manualLayout>
              <c:xMode val="edge"/>
              <c:yMode val="edge"/>
              <c:x val="0.82537196564787274"/>
              <c:y val="1.81427293357982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0158768"/>
        <c:crosses val="max"/>
        <c:crossBetween val="between"/>
      </c:valAx>
      <c:dateAx>
        <c:axId val="870158768"/>
        <c:scaling>
          <c:orientation val="minMax"/>
        </c:scaling>
        <c:delete val="1"/>
        <c:axPos val="b"/>
        <c:numFmt formatCode="m/d/yyyy" sourceLinked="1"/>
        <c:majorTickMark val="out"/>
        <c:minorTickMark val="none"/>
        <c:tickLblPos val="nextTo"/>
        <c:crossAx val="870129904"/>
        <c:crosses val="autoZero"/>
        <c:auto val="1"/>
        <c:lblOffset val="100"/>
        <c:baseTimeUnit val="months"/>
      </c:dateAx>
      <c:spPr>
        <a:noFill/>
        <a:ln>
          <a:solidFill>
            <a:schemeClr val="tx1"/>
          </a:solidFill>
        </a:ln>
        <a:effectLst/>
      </c:spPr>
    </c:plotArea>
    <c:legend>
      <c:legendPos val="b"/>
      <c:layout>
        <c:manualLayout>
          <c:xMode val="edge"/>
          <c:yMode val="edge"/>
          <c:x val="0.12800040721832182"/>
          <c:y val="0.91158256268207727"/>
          <c:w val="0.74553336028786044"/>
          <c:h val="7.152066152444039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6550198849387E-2"/>
          <c:w val="0.82556736111111106"/>
          <c:h val="0.58603655329640414"/>
        </c:manualLayout>
      </c:layout>
      <c:barChart>
        <c:barDir val="col"/>
        <c:grouping val="stacked"/>
        <c:varyColors val="0"/>
        <c:ser>
          <c:idx val="0"/>
          <c:order val="0"/>
          <c:tx>
            <c:strRef>
              <c:f>'20_ábra_chart'!$D$14</c:f>
              <c:strCache>
                <c:ptCount val="1"/>
                <c:pt idx="0">
                  <c:v>Domestic property investment compan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1280-4C64-AA0F-5ABEC7BF22A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2:$K$12</c:f>
              <c:strCache>
                <c:ptCount val="6"/>
                <c:pt idx="0">
                  <c:v>2016</c:v>
                </c:pt>
                <c:pt idx="1">
                  <c:v>2017</c:v>
                </c:pt>
                <c:pt idx="2">
                  <c:v>2018</c:v>
                </c:pt>
                <c:pt idx="3">
                  <c:v>2019</c:v>
                </c:pt>
                <c:pt idx="4">
                  <c:v>2020</c:v>
                </c:pt>
                <c:pt idx="5">
                  <c:v>2021 H1</c:v>
                </c:pt>
              </c:strCache>
            </c:strRef>
          </c:cat>
          <c:val>
            <c:numRef>
              <c:f>'20_ábra_chart'!$F$14:$K$14</c:f>
              <c:numCache>
                <c:formatCode>#,##0</c:formatCode>
                <c:ptCount val="6"/>
                <c:pt idx="0">
                  <c:v>0.62777852115530086</c:v>
                </c:pt>
                <c:pt idx="1">
                  <c:v>4.6554595013799869</c:v>
                </c:pt>
                <c:pt idx="2">
                  <c:v>11.478834524463991</c:v>
                </c:pt>
                <c:pt idx="3">
                  <c:v>32.532560211667523</c:v>
                </c:pt>
                <c:pt idx="4">
                  <c:v>34.575520168022734</c:v>
                </c:pt>
                <c:pt idx="5">
                  <c:v>48.898289747534172</c:v>
                </c:pt>
              </c:numCache>
            </c:numRef>
          </c:val>
          <c:extLst>
            <c:ext xmlns:c16="http://schemas.microsoft.com/office/drawing/2014/chart" uri="{C3380CC4-5D6E-409C-BE32-E72D297353CC}">
              <c16:uniqueId val="{00000000-544A-4C88-8CB0-A3A96AD56352}"/>
            </c:ext>
          </c:extLst>
        </c:ser>
        <c:ser>
          <c:idx val="7"/>
          <c:order val="1"/>
          <c:tx>
            <c:strRef>
              <c:f>'20_ábra_chart'!$D$15</c:f>
              <c:strCache>
                <c:ptCount val="1"/>
                <c:pt idx="0">
                  <c:v>Foreign property investment company</c:v>
                </c:pt>
              </c:strCache>
            </c:strRef>
          </c:tx>
          <c:spPr>
            <a:solidFill>
              <a:schemeClr val="accent2">
                <a:lumMod val="6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2:$K$12</c:f>
              <c:strCache>
                <c:ptCount val="6"/>
                <c:pt idx="0">
                  <c:v>2016</c:v>
                </c:pt>
                <c:pt idx="1">
                  <c:v>2017</c:v>
                </c:pt>
                <c:pt idx="2">
                  <c:v>2018</c:v>
                </c:pt>
                <c:pt idx="3">
                  <c:v>2019</c:v>
                </c:pt>
                <c:pt idx="4">
                  <c:v>2020</c:v>
                </c:pt>
                <c:pt idx="5">
                  <c:v>2021 H1</c:v>
                </c:pt>
              </c:strCache>
            </c:strRef>
          </c:cat>
          <c:val>
            <c:numRef>
              <c:f>'20_ábra_chart'!$F$15:$K$15</c:f>
              <c:numCache>
                <c:formatCode>#,##0</c:formatCode>
                <c:ptCount val="6"/>
                <c:pt idx="0">
                  <c:v>58.521513742097142</c:v>
                </c:pt>
                <c:pt idx="1">
                  <c:v>47.492643872174455</c:v>
                </c:pt>
                <c:pt idx="2">
                  <c:v>29.367784496976356</c:v>
                </c:pt>
                <c:pt idx="3">
                  <c:v>13.081774211910602</c:v>
                </c:pt>
                <c:pt idx="4">
                  <c:v>31.870444497158179</c:v>
                </c:pt>
                <c:pt idx="5">
                  <c:v>11.829246222061357</c:v>
                </c:pt>
              </c:numCache>
            </c:numRef>
          </c:val>
          <c:extLst>
            <c:ext xmlns:c16="http://schemas.microsoft.com/office/drawing/2014/chart" uri="{C3380CC4-5D6E-409C-BE32-E72D297353CC}">
              <c16:uniqueId val="{00000001-1280-4C64-AA0F-5ABEC7BF22AE}"/>
            </c:ext>
          </c:extLst>
        </c:ser>
        <c:ser>
          <c:idx val="1"/>
          <c:order val="2"/>
          <c:tx>
            <c:strRef>
              <c:f>'20_ábra_chart'!$D$16</c:f>
              <c:strCache>
                <c:ptCount val="1"/>
                <c:pt idx="0">
                  <c:v>Domestic public real estate investment fu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6962-47D6-BEF2-CEFDB6F10829}"/>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2:$K$12</c:f>
              <c:strCache>
                <c:ptCount val="6"/>
                <c:pt idx="0">
                  <c:v>2016</c:v>
                </c:pt>
                <c:pt idx="1">
                  <c:v>2017</c:v>
                </c:pt>
                <c:pt idx="2">
                  <c:v>2018</c:v>
                </c:pt>
                <c:pt idx="3">
                  <c:v>2019</c:v>
                </c:pt>
                <c:pt idx="4">
                  <c:v>2020</c:v>
                </c:pt>
                <c:pt idx="5">
                  <c:v>2021 H1</c:v>
                </c:pt>
              </c:strCache>
            </c:strRef>
          </c:cat>
          <c:val>
            <c:numRef>
              <c:f>'20_ábra_chart'!$F$16:$K$16</c:f>
              <c:numCache>
                <c:formatCode>#,##0</c:formatCode>
                <c:ptCount val="6"/>
                <c:pt idx="0">
                  <c:v>23.033725527838968</c:v>
                </c:pt>
                <c:pt idx="1">
                  <c:v>28.512123354850484</c:v>
                </c:pt>
                <c:pt idx="2">
                  <c:v>39.263331500824627</c:v>
                </c:pt>
                <c:pt idx="3">
                  <c:v>15.352093332600337</c:v>
                </c:pt>
                <c:pt idx="4">
                  <c:v>8.4736862397076091</c:v>
                </c:pt>
                <c:pt idx="5">
                  <c:v>0</c:v>
                </c:pt>
              </c:numCache>
            </c:numRef>
          </c:val>
          <c:extLst>
            <c:ext xmlns:c16="http://schemas.microsoft.com/office/drawing/2014/chart" uri="{C3380CC4-5D6E-409C-BE32-E72D297353CC}">
              <c16:uniqueId val="{00000001-544A-4C88-8CB0-A3A96AD56352}"/>
            </c:ext>
          </c:extLst>
        </c:ser>
        <c:ser>
          <c:idx val="2"/>
          <c:order val="3"/>
          <c:tx>
            <c:strRef>
              <c:f>'20_ábra_chart'!$D$17</c:f>
              <c:strCache>
                <c:ptCount val="1"/>
                <c:pt idx="0">
                  <c:v>Other real estate investment fund</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2:$K$12</c:f>
              <c:strCache>
                <c:ptCount val="6"/>
                <c:pt idx="0">
                  <c:v>2016</c:v>
                </c:pt>
                <c:pt idx="1">
                  <c:v>2017</c:v>
                </c:pt>
                <c:pt idx="2">
                  <c:v>2018</c:v>
                </c:pt>
                <c:pt idx="3">
                  <c:v>2019</c:v>
                </c:pt>
                <c:pt idx="4">
                  <c:v>2020</c:v>
                </c:pt>
                <c:pt idx="5">
                  <c:v>2021 H1</c:v>
                </c:pt>
              </c:strCache>
            </c:strRef>
          </c:cat>
          <c:val>
            <c:numRef>
              <c:f>'20_ábra_chart'!$F$17:$K$17</c:f>
              <c:numCache>
                <c:formatCode>#,##0</c:formatCode>
                <c:ptCount val="6"/>
                <c:pt idx="0">
                  <c:v>7.0750639334202363</c:v>
                </c:pt>
                <c:pt idx="1">
                  <c:v>9.9393262015008776</c:v>
                </c:pt>
                <c:pt idx="2">
                  <c:v>10.48927982407916</c:v>
                </c:pt>
                <c:pt idx="3">
                  <c:v>25.019546306487843</c:v>
                </c:pt>
                <c:pt idx="4">
                  <c:v>13.921470614970207</c:v>
                </c:pt>
                <c:pt idx="5">
                  <c:v>30.895394081983529</c:v>
                </c:pt>
              </c:numCache>
            </c:numRef>
          </c:val>
          <c:extLst>
            <c:ext xmlns:c16="http://schemas.microsoft.com/office/drawing/2014/chart" uri="{C3380CC4-5D6E-409C-BE32-E72D297353CC}">
              <c16:uniqueId val="{00000002-544A-4C88-8CB0-A3A96AD56352}"/>
            </c:ext>
          </c:extLst>
        </c:ser>
        <c:ser>
          <c:idx val="3"/>
          <c:order val="4"/>
          <c:tx>
            <c:strRef>
              <c:f>'20_ábra_chart'!$D$18</c:f>
              <c:strCache>
                <c:ptCount val="1"/>
                <c:pt idx="0">
                  <c:v>Private investor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2:$K$12</c:f>
              <c:strCache>
                <c:ptCount val="6"/>
                <c:pt idx="0">
                  <c:v>2016</c:v>
                </c:pt>
                <c:pt idx="1">
                  <c:v>2017</c:v>
                </c:pt>
                <c:pt idx="2">
                  <c:v>2018</c:v>
                </c:pt>
                <c:pt idx="3">
                  <c:v>2019</c:v>
                </c:pt>
                <c:pt idx="4">
                  <c:v>2020</c:v>
                </c:pt>
                <c:pt idx="5">
                  <c:v>2021 H1</c:v>
                </c:pt>
              </c:strCache>
            </c:strRef>
          </c:cat>
          <c:val>
            <c:numRef>
              <c:f>'20_ábra_chart'!$F$18:$K$18</c:f>
              <c:numCache>
                <c:formatCode>#,##0</c:formatCode>
                <c:ptCount val="6"/>
                <c:pt idx="0">
                  <c:v>4.4076329970313681</c:v>
                </c:pt>
                <c:pt idx="1">
                  <c:v>4.1348281289204172</c:v>
                </c:pt>
                <c:pt idx="2">
                  <c:v>2.3859263331500822</c:v>
                </c:pt>
                <c:pt idx="3">
                  <c:v>6.2535115740770877</c:v>
                </c:pt>
                <c:pt idx="4">
                  <c:v>4.4412522177414875</c:v>
                </c:pt>
                <c:pt idx="5">
                  <c:v>8.3770699484209601</c:v>
                </c:pt>
              </c:numCache>
            </c:numRef>
          </c:val>
          <c:extLst>
            <c:ext xmlns:c16="http://schemas.microsoft.com/office/drawing/2014/chart" uri="{C3380CC4-5D6E-409C-BE32-E72D297353CC}">
              <c16:uniqueId val="{00000005-544A-4C88-8CB0-A3A96AD56352}"/>
            </c:ext>
          </c:extLst>
        </c:ser>
        <c:ser>
          <c:idx val="4"/>
          <c:order val="5"/>
          <c:tx>
            <c:strRef>
              <c:f>'20_ábra_chart'!$D$19</c:f>
              <c:strCache>
                <c:ptCount val="1"/>
                <c:pt idx="0">
                  <c:v>Public organisation</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544A-4C88-8CB0-A3A96AD56352}"/>
                </c:ext>
              </c:extLst>
            </c:dLbl>
            <c:dLbl>
              <c:idx val="1"/>
              <c:delete val="1"/>
              <c:extLst>
                <c:ext xmlns:c15="http://schemas.microsoft.com/office/drawing/2012/chart" uri="{CE6537A1-D6FC-4f65-9D91-7224C49458BB}"/>
                <c:ext xmlns:c16="http://schemas.microsoft.com/office/drawing/2014/chart" uri="{C3380CC4-5D6E-409C-BE32-E72D297353CC}">
                  <c16:uniqueId val="{00000002-7449-4A7E-8079-1CEB4C709B93}"/>
                </c:ext>
              </c:extLst>
            </c:dLbl>
            <c:dLbl>
              <c:idx val="2"/>
              <c:delete val="1"/>
              <c:extLst>
                <c:ext xmlns:c15="http://schemas.microsoft.com/office/drawing/2012/chart" uri="{CE6537A1-D6FC-4f65-9D91-7224C49458BB}"/>
                <c:ext xmlns:c16="http://schemas.microsoft.com/office/drawing/2014/chart" uri="{C3380CC4-5D6E-409C-BE32-E72D297353CC}">
                  <c16:uniqueId val="{00000003-7449-4A7E-8079-1CEB4C709B93}"/>
                </c:ext>
              </c:extLst>
            </c:dLbl>
            <c:dLbl>
              <c:idx val="4"/>
              <c:delete val="1"/>
              <c:extLst>
                <c:ext xmlns:c15="http://schemas.microsoft.com/office/drawing/2012/chart" uri="{CE6537A1-D6FC-4f65-9D91-7224C49458BB}"/>
                <c:ext xmlns:c16="http://schemas.microsoft.com/office/drawing/2014/chart" uri="{C3380CC4-5D6E-409C-BE32-E72D297353CC}">
                  <c16:uniqueId val="{00000001-E3CA-4611-A13E-EAAE8804D5F5}"/>
                </c:ext>
              </c:extLst>
            </c:dLbl>
            <c:dLbl>
              <c:idx val="5"/>
              <c:delete val="1"/>
              <c:extLst>
                <c:ext xmlns:c15="http://schemas.microsoft.com/office/drawing/2012/chart" uri="{CE6537A1-D6FC-4f65-9D91-7224C49458BB}"/>
                <c:ext xmlns:c16="http://schemas.microsoft.com/office/drawing/2014/chart" uri="{C3380CC4-5D6E-409C-BE32-E72D297353CC}">
                  <c16:uniqueId val="{00000000-77CD-4FB8-B9DE-BFDA0D8F3AC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2:$K$12</c:f>
              <c:strCache>
                <c:ptCount val="6"/>
                <c:pt idx="0">
                  <c:v>2016</c:v>
                </c:pt>
                <c:pt idx="1">
                  <c:v>2017</c:v>
                </c:pt>
                <c:pt idx="2">
                  <c:v>2018</c:v>
                </c:pt>
                <c:pt idx="3">
                  <c:v>2019</c:v>
                </c:pt>
                <c:pt idx="4">
                  <c:v>2020</c:v>
                </c:pt>
                <c:pt idx="5">
                  <c:v>2021 H1</c:v>
                </c:pt>
              </c:strCache>
            </c:strRef>
          </c:cat>
          <c:val>
            <c:numRef>
              <c:f>'20_ábra_chart'!$F$19:$K$19</c:f>
              <c:numCache>
                <c:formatCode>#,##0</c:formatCode>
                <c:ptCount val="6"/>
                <c:pt idx="0">
                  <c:v>3.8922268311628656</c:v>
                </c:pt>
                <c:pt idx="1">
                  <c:v>0.62726671380671062</c:v>
                </c:pt>
                <c:pt idx="2">
                  <c:v>1.0005497526113247</c:v>
                </c:pt>
                <c:pt idx="3">
                  <c:v>2.2715042041282651</c:v>
                </c:pt>
                <c:pt idx="4">
                  <c:v>0</c:v>
                </c:pt>
                <c:pt idx="5">
                  <c:v>0</c:v>
                </c:pt>
              </c:numCache>
            </c:numRef>
          </c:val>
          <c:extLst>
            <c:ext xmlns:c16="http://schemas.microsoft.com/office/drawing/2014/chart" uri="{C3380CC4-5D6E-409C-BE32-E72D297353CC}">
              <c16:uniqueId val="{00000007-544A-4C88-8CB0-A3A96AD56352}"/>
            </c:ext>
          </c:extLst>
        </c:ser>
        <c:ser>
          <c:idx val="5"/>
          <c:order val="7"/>
          <c:tx>
            <c:strRef>
              <c:f>'20_ábra_chart'!$D$20</c:f>
              <c:strCache>
                <c:ptCount val="1"/>
                <c:pt idx="0">
                  <c:v>Other</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_ábra_chart'!$F$12:$K$12</c:f>
              <c:strCache>
                <c:ptCount val="6"/>
                <c:pt idx="0">
                  <c:v>2016</c:v>
                </c:pt>
                <c:pt idx="1">
                  <c:v>2017</c:v>
                </c:pt>
                <c:pt idx="2">
                  <c:v>2018</c:v>
                </c:pt>
                <c:pt idx="3">
                  <c:v>2019</c:v>
                </c:pt>
                <c:pt idx="4">
                  <c:v>2020</c:v>
                </c:pt>
                <c:pt idx="5">
                  <c:v>2021 H1</c:v>
                </c:pt>
              </c:strCache>
            </c:strRef>
          </c:cat>
          <c:val>
            <c:numRef>
              <c:f>'20_ábra_chart'!$F$20:$K$20</c:f>
              <c:numCache>
                <c:formatCode>#,##0</c:formatCode>
                <c:ptCount val="6"/>
                <c:pt idx="0">
                  <c:v>2.2223359648897651</c:v>
                </c:pt>
                <c:pt idx="1">
                  <c:v>4.6383522273670774</c:v>
                </c:pt>
                <c:pt idx="2">
                  <c:v>6.0142935678944474</c:v>
                </c:pt>
                <c:pt idx="3">
                  <c:v>5.4890101591283491</c:v>
                </c:pt>
                <c:pt idx="4">
                  <c:v>6.7176262623997811</c:v>
                </c:pt>
                <c:pt idx="5">
                  <c:v>0</c:v>
                </c:pt>
              </c:numCache>
            </c:numRef>
          </c:val>
          <c:extLst>
            <c:ext xmlns:c16="http://schemas.microsoft.com/office/drawing/2014/chart" uri="{C3380CC4-5D6E-409C-BE32-E72D297353CC}">
              <c16:uniqueId val="{00000000-7449-4A7E-8079-1CEB4C709B93}"/>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6"/>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strRef>
              <c:f>'20_ábra_chart'!$F$12:$K$12</c:f>
              <c:strCache>
                <c:ptCount val="6"/>
                <c:pt idx="0">
                  <c:v>2016</c:v>
                </c:pt>
                <c:pt idx="1">
                  <c:v>2017</c:v>
                </c:pt>
                <c:pt idx="2">
                  <c:v>2018</c:v>
                </c:pt>
                <c:pt idx="3">
                  <c:v>2019</c:v>
                </c:pt>
                <c:pt idx="4">
                  <c:v>2020</c:v>
                </c:pt>
                <c:pt idx="5">
                  <c:v>2021 H1</c:v>
                </c:pt>
              </c:strCache>
            </c:strRef>
          </c:cat>
          <c:val>
            <c:numLit>
              <c:formatCode>General</c:formatCode>
              <c:ptCount val="1"/>
              <c:pt idx="0">
                <c:v>0</c:v>
              </c:pt>
            </c:numLit>
          </c:val>
          <c:extLst>
            <c:ext xmlns:c16="http://schemas.microsoft.com/office/drawing/2014/chart" uri="{C3380CC4-5D6E-409C-BE32-E72D297353CC}">
              <c16:uniqueId val="{00000009-544A-4C88-8CB0-A3A96AD56352}"/>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3861111111112"/>
              <c:y val="1.0313371755270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417805555555555"/>
          <c:y val="0.7146634080200136"/>
          <c:w val="0.79018305555555557"/>
          <c:h val="0.27850691410774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21_ábra_chart'!$J$8</c:f>
              <c:strCache>
                <c:ptCount val="1"/>
                <c:pt idx="0">
                  <c:v>Befektetési volumen</c:v>
                </c:pt>
              </c:strCache>
            </c:strRef>
          </c:tx>
          <c:spPr>
            <a:solidFill>
              <a:srgbClr val="E57200"/>
            </a:solidFill>
            <a:ln>
              <a:solidFill>
                <a:schemeClr val="tx1"/>
              </a:solidFill>
            </a:ln>
            <a:effectLst/>
          </c:spPr>
          <c:invertIfNegative val="0"/>
          <c:cat>
            <c:multiLvlStrRef>
              <c:f>'21_ábra_chart'!$H$9:$I$62</c:f>
              <c:multiLvlStrCache>
                <c:ptCount val="54"/>
                <c:lvl>
                  <c:pt idx="0">
                    <c:v>2013</c:v>
                  </c:pt>
                  <c:pt idx="1">
                    <c:v>2014</c:v>
                  </c:pt>
                  <c:pt idx="2">
                    <c:v>2015</c:v>
                  </c:pt>
                  <c:pt idx="3">
                    <c:v>2016</c:v>
                  </c:pt>
                  <c:pt idx="4">
                    <c:v>2017</c:v>
                  </c:pt>
                  <c:pt idx="5">
                    <c:v>2018</c:v>
                  </c:pt>
                  <c:pt idx="6">
                    <c:v>2019</c:v>
                  </c:pt>
                  <c:pt idx="7">
                    <c:v>2020</c:v>
                  </c:pt>
                  <c:pt idx="8">
                    <c:v>2021 I-II.</c:v>
                  </c:pt>
                  <c:pt idx="9">
                    <c:v>2013</c:v>
                  </c:pt>
                  <c:pt idx="10">
                    <c:v>2014</c:v>
                  </c:pt>
                  <c:pt idx="11">
                    <c:v>2015</c:v>
                  </c:pt>
                  <c:pt idx="12">
                    <c:v>2016</c:v>
                  </c:pt>
                  <c:pt idx="13">
                    <c:v>2017</c:v>
                  </c:pt>
                  <c:pt idx="14">
                    <c:v>2018</c:v>
                  </c:pt>
                  <c:pt idx="15">
                    <c:v>2019</c:v>
                  </c:pt>
                  <c:pt idx="16">
                    <c:v>2020</c:v>
                  </c:pt>
                  <c:pt idx="17">
                    <c:v>2021 I-II.</c:v>
                  </c:pt>
                  <c:pt idx="18">
                    <c:v>2013</c:v>
                  </c:pt>
                  <c:pt idx="19">
                    <c:v>2014</c:v>
                  </c:pt>
                  <c:pt idx="20">
                    <c:v>2015</c:v>
                  </c:pt>
                  <c:pt idx="21">
                    <c:v>2016</c:v>
                  </c:pt>
                  <c:pt idx="22">
                    <c:v>2017</c:v>
                  </c:pt>
                  <c:pt idx="23">
                    <c:v>2018</c:v>
                  </c:pt>
                  <c:pt idx="24">
                    <c:v>2019</c:v>
                  </c:pt>
                  <c:pt idx="25">
                    <c:v>2020</c:v>
                  </c:pt>
                  <c:pt idx="26">
                    <c:v>2021 I-II.</c:v>
                  </c:pt>
                  <c:pt idx="27">
                    <c:v>2013</c:v>
                  </c:pt>
                  <c:pt idx="28">
                    <c:v>2014</c:v>
                  </c:pt>
                  <c:pt idx="29">
                    <c:v>2015</c:v>
                  </c:pt>
                  <c:pt idx="30">
                    <c:v>2016</c:v>
                  </c:pt>
                  <c:pt idx="31">
                    <c:v>2017</c:v>
                  </c:pt>
                  <c:pt idx="32">
                    <c:v>2018</c:v>
                  </c:pt>
                  <c:pt idx="33">
                    <c:v>2019</c:v>
                  </c:pt>
                  <c:pt idx="34">
                    <c:v>2020</c:v>
                  </c:pt>
                  <c:pt idx="35">
                    <c:v>2021 I-II.</c:v>
                  </c:pt>
                  <c:pt idx="36">
                    <c:v>2013</c:v>
                  </c:pt>
                  <c:pt idx="37">
                    <c:v>2014</c:v>
                  </c:pt>
                  <c:pt idx="38">
                    <c:v>2015</c:v>
                  </c:pt>
                  <c:pt idx="39">
                    <c:v>2016</c:v>
                  </c:pt>
                  <c:pt idx="40">
                    <c:v>2017</c:v>
                  </c:pt>
                  <c:pt idx="41">
                    <c:v>2018</c:v>
                  </c:pt>
                  <c:pt idx="42">
                    <c:v>2019</c:v>
                  </c:pt>
                  <c:pt idx="43">
                    <c:v>2020</c:v>
                  </c:pt>
                  <c:pt idx="44">
                    <c:v>2021 I-II.</c:v>
                  </c:pt>
                  <c:pt idx="45">
                    <c:v>2013</c:v>
                  </c:pt>
                  <c:pt idx="46">
                    <c:v>2014</c:v>
                  </c:pt>
                  <c:pt idx="47">
                    <c:v>2015</c:v>
                  </c:pt>
                  <c:pt idx="48">
                    <c:v>2016</c:v>
                  </c:pt>
                  <c:pt idx="49">
                    <c:v>2017</c:v>
                  </c:pt>
                  <c:pt idx="50">
                    <c:v>2018</c:v>
                  </c:pt>
                  <c:pt idx="51">
                    <c:v>2019</c:v>
                  </c:pt>
                  <c:pt idx="52">
                    <c:v>2020</c:v>
                  </c:pt>
                  <c:pt idx="53">
                    <c:v>2021 I-II.</c:v>
                  </c:pt>
                </c:lvl>
                <c:lvl>
                  <c:pt idx="0">
                    <c:v>Lengyelo.</c:v>
                  </c:pt>
                  <c:pt idx="9">
                    <c:v>Cseho.</c:v>
                  </c:pt>
                  <c:pt idx="18">
                    <c:v>Szlovákia</c:v>
                  </c:pt>
                  <c:pt idx="27">
                    <c:v>Magyaro.</c:v>
                  </c:pt>
                  <c:pt idx="36">
                    <c:v>Románia</c:v>
                  </c:pt>
                  <c:pt idx="45">
                    <c:v>Bulgária</c:v>
                  </c:pt>
                </c:lvl>
              </c:multiLvlStrCache>
            </c:multiLvlStrRef>
          </c:cat>
          <c:val>
            <c:numRef>
              <c:f>'21_ábra_chart'!$J$9:$J$62</c:f>
              <c:numCache>
                <c:formatCode>#,##0</c:formatCode>
                <c:ptCount val="54"/>
                <c:pt idx="0">
                  <c:v>3100</c:v>
                </c:pt>
                <c:pt idx="1">
                  <c:v>3050</c:v>
                </c:pt>
                <c:pt idx="2">
                  <c:v>4100</c:v>
                </c:pt>
                <c:pt idx="3">
                  <c:v>4538</c:v>
                </c:pt>
                <c:pt idx="4">
                  <c:v>5030</c:v>
                </c:pt>
                <c:pt idx="5">
                  <c:v>7200</c:v>
                </c:pt>
                <c:pt idx="6">
                  <c:v>7214.9</c:v>
                </c:pt>
                <c:pt idx="7">
                  <c:v>5252</c:v>
                </c:pt>
                <c:pt idx="8">
                  <c:v>1891</c:v>
                </c:pt>
                <c:pt idx="9">
                  <c:v>1400</c:v>
                </c:pt>
                <c:pt idx="10">
                  <c:v>2050</c:v>
                </c:pt>
                <c:pt idx="11">
                  <c:v>2650</c:v>
                </c:pt>
                <c:pt idx="12">
                  <c:v>3620</c:v>
                </c:pt>
                <c:pt idx="13">
                  <c:v>3540</c:v>
                </c:pt>
                <c:pt idx="14">
                  <c:v>2510</c:v>
                </c:pt>
                <c:pt idx="15">
                  <c:v>3190.57</c:v>
                </c:pt>
                <c:pt idx="16">
                  <c:v>1375.8</c:v>
                </c:pt>
                <c:pt idx="17">
                  <c:v>676</c:v>
                </c:pt>
                <c:pt idx="18">
                  <c:v>300</c:v>
                </c:pt>
                <c:pt idx="19">
                  <c:v>600</c:v>
                </c:pt>
                <c:pt idx="20">
                  <c:v>415</c:v>
                </c:pt>
                <c:pt idx="21">
                  <c:v>880</c:v>
                </c:pt>
                <c:pt idx="22">
                  <c:v>525</c:v>
                </c:pt>
                <c:pt idx="23">
                  <c:v>818</c:v>
                </c:pt>
                <c:pt idx="24">
                  <c:v>851.64</c:v>
                </c:pt>
                <c:pt idx="25">
                  <c:v>501</c:v>
                </c:pt>
                <c:pt idx="26">
                  <c:v>476.8</c:v>
                </c:pt>
                <c:pt idx="27">
                  <c:v>356.39</c:v>
                </c:pt>
                <c:pt idx="28">
                  <c:v>617.35300000000007</c:v>
                </c:pt>
                <c:pt idx="29">
                  <c:v>809.63837956989255</c:v>
                </c:pt>
                <c:pt idx="30">
                  <c:v>1671</c:v>
                </c:pt>
                <c:pt idx="31">
                  <c:v>1754</c:v>
                </c:pt>
                <c:pt idx="32">
                  <c:v>1819</c:v>
                </c:pt>
                <c:pt idx="33">
                  <c:v>1818</c:v>
                </c:pt>
                <c:pt idx="34">
                  <c:v>1076</c:v>
                </c:pt>
                <c:pt idx="35">
                  <c:v>631.48571428571427</c:v>
                </c:pt>
                <c:pt idx="36">
                  <c:v>330</c:v>
                </c:pt>
                <c:pt idx="37">
                  <c:v>950</c:v>
                </c:pt>
                <c:pt idx="38">
                  <c:v>800</c:v>
                </c:pt>
                <c:pt idx="39">
                  <c:v>910</c:v>
                </c:pt>
                <c:pt idx="40">
                  <c:v>963</c:v>
                </c:pt>
                <c:pt idx="41">
                  <c:v>900</c:v>
                </c:pt>
                <c:pt idx="42">
                  <c:v>686.5</c:v>
                </c:pt>
                <c:pt idx="43">
                  <c:v>998</c:v>
                </c:pt>
                <c:pt idx="44">
                  <c:v>297.5</c:v>
                </c:pt>
                <c:pt idx="45">
                  <c:v>118</c:v>
                </c:pt>
                <c:pt idx="46">
                  <c:v>234</c:v>
                </c:pt>
                <c:pt idx="47">
                  <c:v>210</c:v>
                </c:pt>
                <c:pt idx="48">
                  <c:v>262</c:v>
                </c:pt>
                <c:pt idx="49">
                  <c:v>957</c:v>
                </c:pt>
                <c:pt idx="50">
                  <c:v>617</c:v>
                </c:pt>
                <c:pt idx="51">
                  <c:v>220</c:v>
                </c:pt>
                <c:pt idx="52">
                  <c:v>102</c:v>
                </c:pt>
                <c:pt idx="53">
                  <c:v>29.7</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1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21_ábra_chart'!$H$9:$I$62</c:f>
              <c:multiLvlStrCache>
                <c:ptCount val="54"/>
                <c:lvl>
                  <c:pt idx="0">
                    <c:v>2013</c:v>
                  </c:pt>
                  <c:pt idx="1">
                    <c:v>2014</c:v>
                  </c:pt>
                  <c:pt idx="2">
                    <c:v>2015</c:v>
                  </c:pt>
                  <c:pt idx="3">
                    <c:v>2016</c:v>
                  </c:pt>
                  <c:pt idx="4">
                    <c:v>2017</c:v>
                  </c:pt>
                  <c:pt idx="5">
                    <c:v>2018</c:v>
                  </c:pt>
                  <c:pt idx="6">
                    <c:v>2019</c:v>
                  </c:pt>
                  <c:pt idx="7">
                    <c:v>2020</c:v>
                  </c:pt>
                  <c:pt idx="8">
                    <c:v>2021 I-II.</c:v>
                  </c:pt>
                  <c:pt idx="9">
                    <c:v>2013</c:v>
                  </c:pt>
                  <c:pt idx="10">
                    <c:v>2014</c:v>
                  </c:pt>
                  <c:pt idx="11">
                    <c:v>2015</c:v>
                  </c:pt>
                  <c:pt idx="12">
                    <c:v>2016</c:v>
                  </c:pt>
                  <c:pt idx="13">
                    <c:v>2017</c:v>
                  </c:pt>
                  <c:pt idx="14">
                    <c:v>2018</c:v>
                  </c:pt>
                  <c:pt idx="15">
                    <c:v>2019</c:v>
                  </c:pt>
                  <c:pt idx="16">
                    <c:v>2020</c:v>
                  </c:pt>
                  <c:pt idx="17">
                    <c:v>2021 I-II.</c:v>
                  </c:pt>
                  <c:pt idx="18">
                    <c:v>2013</c:v>
                  </c:pt>
                  <c:pt idx="19">
                    <c:v>2014</c:v>
                  </c:pt>
                  <c:pt idx="20">
                    <c:v>2015</c:v>
                  </c:pt>
                  <c:pt idx="21">
                    <c:v>2016</c:v>
                  </c:pt>
                  <c:pt idx="22">
                    <c:v>2017</c:v>
                  </c:pt>
                  <c:pt idx="23">
                    <c:v>2018</c:v>
                  </c:pt>
                  <c:pt idx="24">
                    <c:v>2019</c:v>
                  </c:pt>
                  <c:pt idx="25">
                    <c:v>2020</c:v>
                  </c:pt>
                  <c:pt idx="26">
                    <c:v>2021 I-II.</c:v>
                  </c:pt>
                  <c:pt idx="27">
                    <c:v>2013</c:v>
                  </c:pt>
                  <c:pt idx="28">
                    <c:v>2014</c:v>
                  </c:pt>
                  <c:pt idx="29">
                    <c:v>2015</c:v>
                  </c:pt>
                  <c:pt idx="30">
                    <c:v>2016</c:v>
                  </c:pt>
                  <c:pt idx="31">
                    <c:v>2017</c:v>
                  </c:pt>
                  <c:pt idx="32">
                    <c:v>2018</c:v>
                  </c:pt>
                  <c:pt idx="33">
                    <c:v>2019</c:v>
                  </c:pt>
                  <c:pt idx="34">
                    <c:v>2020</c:v>
                  </c:pt>
                  <c:pt idx="35">
                    <c:v>2021 I-II.</c:v>
                  </c:pt>
                  <c:pt idx="36">
                    <c:v>2013</c:v>
                  </c:pt>
                  <c:pt idx="37">
                    <c:v>2014</c:v>
                  </c:pt>
                  <c:pt idx="38">
                    <c:v>2015</c:v>
                  </c:pt>
                  <c:pt idx="39">
                    <c:v>2016</c:v>
                  </c:pt>
                  <c:pt idx="40">
                    <c:v>2017</c:v>
                  </c:pt>
                  <c:pt idx="41">
                    <c:v>2018</c:v>
                  </c:pt>
                  <c:pt idx="42">
                    <c:v>2019</c:v>
                  </c:pt>
                  <c:pt idx="43">
                    <c:v>2020</c:v>
                  </c:pt>
                  <c:pt idx="44">
                    <c:v>2021 I-II.</c:v>
                  </c:pt>
                  <c:pt idx="45">
                    <c:v>2013</c:v>
                  </c:pt>
                  <c:pt idx="46">
                    <c:v>2014</c:v>
                  </c:pt>
                  <c:pt idx="47">
                    <c:v>2015</c:v>
                  </c:pt>
                  <c:pt idx="48">
                    <c:v>2016</c:v>
                  </c:pt>
                  <c:pt idx="49">
                    <c:v>2017</c:v>
                  </c:pt>
                  <c:pt idx="50">
                    <c:v>2018</c:v>
                  </c:pt>
                  <c:pt idx="51">
                    <c:v>2019</c:v>
                  </c:pt>
                  <c:pt idx="52">
                    <c:v>2020</c:v>
                  </c:pt>
                  <c:pt idx="53">
                    <c:v>2021 I-II.</c:v>
                  </c:pt>
                </c:lvl>
                <c:lvl>
                  <c:pt idx="0">
                    <c:v>Lengyelo.</c:v>
                  </c:pt>
                  <c:pt idx="9">
                    <c:v>Cseho.</c:v>
                  </c:pt>
                  <c:pt idx="18">
                    <c:v>Szlovákia</c:v>
                  </c:pt>
                  <c:pt idx="27">
                    <c:v>Magyaro.</c:v>
                  </c:pt>
                  <c:pt idx="36">
                    <c:v>Románia</c:v>
                  </c:pt>
                  <c:pt idx="45">
                    <c:v>Bulgária</c:v>
                  </c:pt>
                </c:lvl>
              </c:multiLvlStrCache>
            </c:multiLvlStrRef>
          </c:cat>
          <c:val>
            <c:numRef>
              <c:f>'21_ábra_chart'!$K$9:$K$62</c:f>
              <c:numCache>
                <c:formatCode>#,##0.00</c:formatCode>
                <c:ptCount val="54"/>
                <c:pt idx="0">
                  <c:v>6</c:v>
                </c:pt>
                <c:pt idx="1">
                  <c:v>6</c:v>
                </c:pt>
                <c:pt idx="2">
                  <c:v>6</c:v>
                </c:pt>
                <c:pt idx="3">
                  <c:v>5.25</c:v>
                </c:pt>
                <c:pt idx="4">
                  <c:v>5</c:v>
                </c:pt>
                <c:pt idx="5">
                  <c:v>4.75</c:v>
                </c:pt>
                <c:pt idx="6">
                  <c:v>4.5</c:v>
                </c:pt>
                <c:pt idx="7">
                  <c:v>4.75</c:v>
                </c:pt>
                <c:pt idx="8">
                  <c:v>4.75</c:v>
                </c:pt>
                <c:pt idx="9">
                  <c:v>6.5</c:v>
                </c:pt>
                <c:pt idx="10">
                  <c:v>6</c:v>
                </c:pt>
                <c:pt idx="11">
                  <c:v>5.75</c:v>
                </c:pt>
                <c:pt idx="12">
                  <c:v>4.8500000000000005</c:v>
                </c:pt>
                <c:pt idx="13">
                  <c:v>4.8499999999999996</c:v>
                </c:pt>
                <c:pt idx="14">
                  <c:v>4.5</c:v>
                </c:pt>
                <c:pt idx="15">
                  <c:v>3.9</c:v>
                </c:pt>
                <c:pt idx="16">
                  <c:v>3.9</c:v>
                </c:pt>
                <c:pt idx="17">
                  <c:v>4</c:v>
                </c:pt>
                <c:pt idx="18">
                  <c:v>7.5</c:v>
                </c:pt>
                <c:pt idx="19">
                  <c:v>7.2499999999999991</c:v>
                </c:pt>
                <c:pt idx="20">
                  <c:v>7.0000000000000009</c:v>
                </c:pt>
                <c:pt idx="21">
                  <c:v>6.5</c:v>
                </c:pt>
                <c:pt idx="22">
                  <c:v>6.5</c:v>
                </c:pt>
                <c:pt idx="23">
                  <c:v>6</c:v>
                </c:pt>
                <c:pt idx="24">
                  <c:v>5.5</c:v>
                </c:pt>
                <c:pt idx="25">
                  <c:v>5.75</c:v>
                </c:pt>
                <c:pt idx="26">
                  <c:v>5.5</c:v>
                </c:pt>
                <c:pt idx="27">
                  <c:v>7.5</c:v>
                </c:pt>
                <c:pt idx="28">
                  <c:v>7.2499999999999991</c:v>
                </c:pt>
                <c:pt idx="29">
                  <c:v>7.2499999999999991</c:v>
                </c:pt>
                <c:pt idx="30">
                  <c:v>6.75</c:v>
                </c:pt>
                <c:pt idx="31">
                  <c:v>6</c:v>
                </c:pt>
                <c:pt idx="32">
                  <c:v>5.75</c:v>
                </c:pt>
                <c:pt idx="33">
                  <c:v>5.25</c:v>
                </c:pt>
                <c:pt idx="34">
                  <c:v>5.75</c:v>
                </c:pt>
                <c:pt idx="35">
                  <c:v>5.25</c:v>
                </c:pt>
                <c:pt idx="36">
                  <c:v>8.25</c:v>
                </c:pt>
                <c:pt idx="37">
                  <c:v>7.75</c:v>
                </c:pt>
                <c:pt idx="38">
                  <c:v>7.5</c:v>
                </c:pt>
                <c:pt idx="39">
                  <c:v>7.5</c:v>
                </c:pt>
                <c:pt idx="40">
                  <c:v>7.5</c:v>
                </c:pt>
                <c:pt idx="41">
                  <c:v>7.25</c:v>
                </c:pt>
                <c:pt idx="42">
                  <c:v>7</c:v>
                </c:pt>
                <c:pt idx="43">
                  <c:v>7.15</c:v>
                </c:pt>
                <c:pt idx="44">
                  <c:v>7.15</c:v>
                </c:pt>
                <c:pt idx="45">
                  <c:v>9.5</c:v>
                </c:pt>
                <c:pt idx="46">
                  <c:v>9</c:v>
                </c:pt>
                <c:pt idx="47">
                  <c:v>9</c:v>
                </c:pt>
                <c:pt idx="48">
                  <c:v>8.75</c:v>
                </c:pt>
                <c:pt idx="49">
                  <c:v>8.25</c:v>
                </c:pt>
                <c:pt idx="50">
                  <c:v>8</c:v>
                </c:pt>
                <c:pt idx="51">
                  <c:v>7.5</c:v>
                </c:pt>
                <c:pt idx="52">
                  <c:v>8</c:v>
                </c:pt>
                <c:pt idx="53">
                  <c:v>7.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21_ábra_chart'!$J$7</c:f>
              <c:strCache>
                <c:ptCount val="1"/>
                <c:pt idx="0">
                  <c:v>Investment volume</c:v>
                </c:pt>
              </c:strCache>
            </c:strRef>
          </c:tx>
          <c:spPr>
            <a:solidFill>
              <a:srgbClr val="E57200"/>
            </a:solidFill>
            <a:ln>
              <a:solidFill>
                <a:schemeClr val="tx1"/>
              </a:solidFill>
            </a:ln>
            <a:effectLst/>
          </c:spPr>
          <c:invertIfNegative val="0"/>
          <c:cat>
            <c:multiLvlStrRef>
              <c:f>'21_ábra_chart'!$F$9:$G$62</c:f>
              <c:multiLvlStrCache>
                <c:ptCount val="54"/>
                <c:lvl>
                  <c:pt idx="0">
                    <c:v>2013</c:v>
                  </c:pt>
                  <c:pt idx="1">
                    <c:v>2014</c:v>
                  </c:pt>
                  <c:pt idx="2">
                    <c:v>2015</c:v>
                  </c:pt>
                  <c:pt idx="3">
                    <c:v>2016</c:v>
                  </c:pt>
                  <c:pt idx="4">
                    <c:v>2017</c:v>
                  </c:pt>
                  <c:pt idx="5">
                    <c:v>2018</c:v>
                  </c:pt>
                  <c:pt idx="6">
                    <c:v>2019</c:v>
                  </c:pt>
                  <c:pt idx="7">
                    <c:v>2020</c:v>
                  </c:pt>
                  <c:pt idx="8">
                    <c:v>2021 H1</c:v>
                  </c:pt>
                  <c:pt idx="9">
                    <c:v>2013</c:v>
                  </c:pt>
                  <c:pt idx="10">
                    <c:v>2014</c:v>
                  </c:pt>
                  <c:pt idx="11">
                    <c:v>2015</c:v>
                  </c:pt>
                  <c:pt idx="12">
                    <c:v>2016</c:v>
                  </c:pt>
                  <c:pt idx="13">
                    <c:v>2017</c:v>
                  </c:pt>
                  <c:pt idx="14">
                    <c:v>2018</c:v>
                  </c:pt>
                  <c:pt idx="15">
                    <c:v>2019</c:v>
                  </c:pt>
                  <c:pt idx="16">
                    <c:v>2020</c:v>
                  </c:pt>
                  <c:pt idx="17">
                    <c:v>2021 H1</c:v>
                  </c:pt>
                  <c:pt idx="18">
                    <c:v>2013</c:v>
                  </c:pt>
                  <c:pt idx="19">
                    <c:v>2014</c:v>
                  </c:pt>
                  <c:pt idx="20">
                    <c:v>2015</c:v>
                  </c:pt>
                  <c:pt idx="21">
                    <c:v>2016</c:v>
                  </c:pt>
                  <c:pt idx="22">
                    <c:v>2017</c:v>
                  </c:pt>
                  <c:pt idx="23">
                    <c:v>2018</c:v>
                  </c:pt>
                  <c:pt idx="24">
                    <c:v>2019</c:v>
                  </c:pt>
                  <c:pt idx="25">
                    <c:v>2020</c:v>
                  </c:pt>
                  <c:pt idx="26">
                    <c:v>2021 H1</c:v>
                  </c:pt>
                  <c:pt idx="27">
                    <c:v>2013</c:v>
                  </c:pt>
                  <c:pt idx="28">
                    <c:v>2014</c:v>
                  </c:pt>
                  <c:pt idx="29">
                    <c:v>2015</c:v>
                  </c:pt>
                  <c:pt idx="30">
                    <c:v>2016</c:v>
                  </c:pt>
                  <c:pt idx="31">
                    <c:v>2017</c:v>
                  </c:pt>
                  <c:pt idx="32">
                    <c:v>2018</c:v>
                  </c:pt>
                  <c:pt idx="33">
                    <c:v>2019</c:v>
                  </c:pt>
                  <c:pt idx="34">
                    <c:v>2020</c:v>
                  </c:pt>
                  <c:pt idx="35">
                    <c:v>2021 H1</c:v>
                  </c:pt>
                  <c:pt idx="36">
                    <c:v>2013</c:v>
                  </c:pt>
                  <c:pt idx="37">
                    <c:v>2014</c:v>
                  </c:pt>
                  <c:pt idx="38">
                    <c:v>2015</c:v>
                  </c:pt>
                  <c:pt idx="39">
                    <c:v>2016</c:v>
                  </c:pt>
                  <c:pt idx="40">
                    <c:v>2017</c:v>
                  </c:pt>
                  <c:pt idx="41">
                    <c:v>2018</c:v>
                  </c:pt>
                  <c:pt idx="42">
                    <c:v>2019</c:v>
                  </c:pt>
                  <c:pt idx="43">
                    <c:v>2020</c:v>
                  </c:pt>
                  <c:pt idx="44">
                    <c:v>2021 H1</c:v>
                  </c:pt>
                  <c:pt idx="45">
                    <c:v>2013</c:v>
                  </c:pt>
                  <c:pt idx="46">
                    <c:v>2014</c:v>
                  </c:pt>
                  <c:pt idx="47">
                    <c:v>2015</c:v>
                  </c:pt>
                  <c:pt idx="48">
                    <c:v>2016</c:v>
                  </c:pt>
                  <c:pt idx="49">
                    <c:v>2017</c:v>
                  </c:pt>
                  <c:pt idx="50">
                    <c:v>2018</c:v>
                  </c:pt>
                  <c:pt idx="51">
                    <c:v>2019</c:v>
                  </c:pt>
                  <c:pt idx="52">
                    <c:v>2020</c:v>
                  </c:pt>
                  <c:pt idx="53">
                    <c:v>2021 H1</c:v>
                  </c:pt>
                </c:lvl>
                <c:lvl>
                  <c:pt idx="0">
                    <c:v>Poland</c:v>
                  </c:pt>
                  <c:pt idx="9">
                    <c:v>Czech Republic</c:v>
                  </c:pt>
                  <c:pt idx="18">
                    <c:v>Slovakia</c:v>
                  </c:pt>
                  <c:pt idx="27">
                    <c:v>Hungary</c:v>
                  </c:pt>
                  <c:pt idx="36">
                    <c:v>Romania</c:v>
                  </c:pt>
                  <c:pt idx="45">
                    <c:v>Bulgaria</c:v>
                  </c:pt>
                </c:lvl>
              </c:multiLvlStrCache>
            </c:multiLvlStrRef>
          </c:cat>
          <c:val>
            <c:numRef>
              <c:f>'21_ábra_chart'!$J$9:$J$62</c:f>
              <c:numCache>
                <c:formatCode>#,##0</c:formatCode>
                <c:ptCount val="54"/>
                <c:pt idx="0">
                  <c:v>3100</c:v>
                </c:pt>
                <c:pt idx="1">
                  <c:v>3050</c:v>
                </c:pt>
                <c:pt idx="2">
                  <c:v>4100</c:v>
                </c:pt>
                <c:pt idx="3">
                  <c:v>4538</c:v>
                </c:pt>
                <c:pt idx="4">
                  <c:v>5030</c:v>
                </c:pt>
                <c:pt idx="5">
                  <c:v>7200</c:v>
                </c:pt>
                <c:pt idx="6">
                  <c:v>7214.9</c:v>
                </c:pt>
                <c:pt idx="7">
                  <c:v>5252</c:v>
                </c:pt>
                <c:pt idx="8">
                  <c:v>1891</c:v>
                </c:pt>
                <c:pt idx="9">
                  <c:v>1400</c:v>
                </c:pt>
                <c:pt idx="10">
                  <c:v>2050</c:v>
                </c:pt>
                <c:pt idx="11">
                  <c:v>2650</c:v>
                </c:pt>
                <c:pt idx="12">
                  <c:v>3620</c:v>
                </c:pt>
                <c:pt idx="13">
                  <c:v>3540</c:v>
                </c:pt>
                <c:pt idx="14">
                  <c:v>2510</c:v>
                </c:pt>
                <c:pt idx="15">
                  <c:v>3190.57</c:v>
                </c:pt>
                <c:pt idx="16">
                  <c:v>1375.8</c:v>
                </c:pt>
                <c:pt idx="17">
                  <c:v>676</c:v>
                </c:pt>
                <c:pt idx="18">
                  <c:v>300</c:v>
                </c:pt>
                <c:pt idx="19">
                  <c:v>600</c:v>
                </c:pt>
                <c:pt idx="20">
                  <c:v>415</c:v>
                </c:pt>
                <c:pt idx="21">
                  <c:v>880</c:v>
                </c:pt>
                <c:pt idx="22">
                  <c:v>525</c:v>
                </c:pt>
                <c:pt idx="23">
                  <c:v>818</c:v>
                </c:pt>
                <c:pt idx="24">
                  <c:v>851.64</c:v>
                </c:pt>
                <c:pt idx="25">
                  <c:v>501</c:v>
                </c:pt>
                <c:pt idx="26">
                  <c:v>476.8</c:v>
                </c:pt>
                <c:pt idx="27">
                  <c:v>356.39</c:v>
                </c:pt>
                <c:pt idx="28">
                  <c:v>617.35300000000007</c:v>
                </c:pt>
                <c:pt idx="29">
                  <c:v>809.63837956989255</c:v>
                </c:pt>
                <c:pt idx="30">
                  <c:v>1671</c:v>
                </c:pt>
                <c:pt idx="31">
                  <c:v>1754</c:v>
                </c:pt>
                <c:pt idx="32">
                  <c:v>1819</c:v>
                </c:pt>
                <c:pt idx="33">
                  <c:v>1818</c:v>
                </c:pt>
                <c:pt idx="34">
                  <c:v>1076</c:v>
                </c:pt>
                <c:pt idx="35">
                  <c:v>631.48571428571427</c:v>
                </c:pt>
                <c:pt idx="36">
                  <c:v>330</c:v>
                </c:pt>
                <c:pt idx="37">
                  <c:v>950</c:v>
                </c:pt>
                <c:pt idx="38">
                  <c:v>800</c:v>
                </c:pt>
                <c:pt idx="39">
                  <c:v>910</c:v>
                </c:pt>
                <c:pt idx="40">
                  <c:v>963</c:v>
                </c:pt>
                <c:pt idx="41">
                  <c:v>900</c:v>
                </c:pt>
                <c:pt idx="42">
                  <c:v>686.5</c:v>
                </c:pt>
                <c:pt idx="43">
                  <c:v>998</c:v>
                </c:pt>
                <c:pt idx="44">
                  <c:v>297.5</c:v>
                </c:pt>
                <c:pt idx="45">
                  <c:v>118</c:v>
                </c:pt>
                <c:pt idx="46">
                  <c:v>234</c:v>
                </c:pt>
                <c:pt idx="47">
                  <c:v>210</c:v>
                </c:pt>
                <c:pt idx="48">
                  <c:v>262</c:v>
                </c:pt>
                <c:pt idx="49">
                  <c:v>957</c:v>
                </c:pt>
                <c:pt idx="50">
                  <c:v>617</c:v>
                </c:pt>
                <c:pt idx="51">
                  <c:v>220</c:v>
                </c:pt>
                <c:pt idx="52">
                  <c:v>102</c:v>
                </c:pt>
                <c:pt idx="53">
                  <c:v>29.7</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1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21_ábra_chart'!$F$9:$G$62</c:f>
              <c:multiLvlStrCache>
                <c:ptCount val="54"/>
                <c:lvl>
                  <c:pt idx="0">
                    <c:v>2013</c:v>
                  </c:pt>
                  <c:pt idx="1">
                    <c:v>2014</c:v>
                  </c:pt>
                  <c:pt idx="2">
                    <c:v>2015</c:v>
                  </c:pt>
                  <c:pt idx="3">
                    <c:v>2016</c:v>
                  </c:pt>
                  <c:pt idx="4">
                    <c:v>2017</c:v>
                  </c:pt>
                  <c:pt idx="5">
                    <c:v>2018</c:v>
                  </c:pt>
                  <c:pt idx="6">
                    <c:v>2019</c:v>
                  </c:pt>
                  <c:pt idx="7">
                    <c:v>2020</c:v>
                  </c:pt>
                  <c:pt idx="8">
                    <c:v>2021 H1</c:v>
                  </c:pt>
                  <c:pt idx="9">
                    <c:v>2013</c:v>
                  </c:pt>
                  <c:pt idx="10">
                    <c:v>2014</c:v>
                  </c:pt>
                  <c:pt idx="11">
                    <c:v>2015</c:v>
                  </c:pt>
                  <c:pt idx="12">
                    <c:v>2016</c:v>
                  </c:pt>
                  <c:pt idx="13">
                    <c:v>2017</c:v>
                  </c:pt>
                  <c:pt idx="14">
                    <c:v>2018</c:v>
                  </c:pt>
                  <c:pt idx="15">
                    <c:v>2019</c:v>
                  </c:pt>
                  <c:pt idx="16">
                    <c:v>2020</c:v>
                  </c:pt>
                  <c:pt idx="17">
                    <c:v>2021 H1</c:v>
                  </c:pt>
                  <c:pt idx="18">
                    <c:v>2013</c:v>
                  </c:pt>
                  <c:pt idx="19">
                    <c:v>2014</c:v>
                  </c:pt>
                  <c:pt idx="20">
                    <c:v>2015</c:v>
                  </c:pt>
                  <c:pt idx="21">
                    <c:v>2016</c:v>
                  </c:pt>
                  <c:pt idx="22">
                    <c:v>2017</c:v>
                  </c:pt>
                  <c:pt idx="23">
                    <c:v>2018</c:v>
                  </c:pt>
                  <c:pt idx="24">
                    <c:v>2019</c:v>
                  </c:pt>
                  <c:pt idx="25">
                    <c:v>2020</c:v>
                  </c:pt>
                  <c:pt idx="26">
                    <c:v>2021 H1</c:v>
                  </c:pt>
                  <c:pt idx="27">
                    <c:v>2013</c:v>
                  </c:pt>
                  <c:pt idx="28">
                    <c:v>2014</c:v>
                  </c:pt>
                  <c:pt idx="29">
                    <c:v>2015</c:v>
                  </c:pt>
                  <c:pt idx="30">
                    <c:v>2016</c:v>
                  </c:pt>
                  <c:pt idx="31">
                    <c:v>2017</c:v>
                  </c:pt>
                  <c:pt idx="32">
                    <c:v>2018</c:v>
                  </c:pt>
                  <c:pt idx="33">
                    <c:v>2019</c:v>
                  </c:pt>
                  <c:pt idx="34">
                    <c:v>2020</c:v>
                  </c:pt>
                  <c:pt idx="35">
                    <c:v>2021 H1</c:v>
                  </c:pt>
                  <c:pt idx="36">
                    <c:v>2013</c:v>
                  </c:pt>
                  <c:pt idx="37">
                    <c:v>2014</c:v>
                  </c:pt>
                  <c:pt idx="38">
                    <c:v>2015</c:v>
                  </c:pt>
                  <c:pt idx="39">
                    <c:v>2016</c:v>
                  </c:pt>
                  <c:pt idx="40">
                    <c:v>2017</c:v>
                  </c:pt>
                  <c:pt idx="41">
                    <c:v>2018</c:v>
                  </c:pt>
                  <c:pt idx="42">
                    <c:v>2019</c:v>
                  </c:pt>
                  <c:pt idx="43">
                    <c:v>2020</c:v>
                  </c:pt>
                  <c:pt idx="44">
                    <c:v>2021 H1</c:v>
                  </c:pt>
                  <c:pt idx="45">
                    <c:v>2013</c:v>
                  </c:pt>
                  <c:pt idx="46">
                    <c:v>2014</c:v>
                  </c:pt>
                  <c:pt idx="47">
                    <c:v>2015</c:v>
                  </c:pt>
                  <c:pt idx="48">
                    <c:v>2016</c:v>
                  </c:pt>
                  <c:pt idx="49">
                    <c:v>2017</c:v>
                  </c:pt>
                  <c:pt idx="50">
                    <c:v>2018</c:v>
                  </c:pt>
                  <c:pt idx="51">
                    <c:v>2019</c:v>
                  </c:pt>
                  <c:pt idx="52">
                    <c:v>2020</c:v>
                  </c:pt>
                  <c:pt idx="53">
                    <c:v>2021 H1</c:v>
                  </c:pt>
                </c:lvl>
                <c:lvl>
                  <c:pt idx="0">
                    <c:v>Poland</c:v>
                  </c:pt>
                  <c:pt idx="9">
                    <c:v>Czech Republic</c:v>
                  </c:pt>
                  <c:pt idx="18">
                    <c:v>Slovakia</c:v>
                  </c:pt>
                  <c:pt idx="27">
                    <c:v>Hungary</c:v>
                  </c:pt>
                  <c:pt idx="36">
                    <c:v>Romania</c:v>
                  </c:pt>
                  <c:pt idx="45">
                    <c:v>Bulgaria</c:v>
                  </c:pt>
                </c:lvl>
              </c:multiLvlStrCache>
            </c:multiLvlStrRef>
          </c:cat>
          <c:val>
            <c:numRef>
              <c:f>'21_ábra_chart'!$K$9:$K$62</c:f>
              <c:numCache>
                <c:formatCode>#,##0.00</c:formatCode>
                <c:ptCount val="54"/>
                <c:pt idx="0">
                  <c:v>6</c:v>
                </c:pt>
                <c:pt idx="1">
                  <c:v>6</c:v>
                </c:pt>
                <c:pt idx="2">
                  <c:v>6</c:v>
                </c:pt>
                <c:pt idx="3">
                  <c:v>5.25</c:v>
                </c:pt>
                <c:pt idx="4">
                  <c:v>5</c:v>
                </c:pt>
                <c:pt idx="5">
                  <c:v>4.75</c:v>
                </c:pt>
                <c:pt idx="6">
                  <c:v>4.5</c:v>
                </c:pt>
                <c:pt idx="7">
                  <c:v>4.75</c:v>
                </c:pt>
                <c:pt idx="8">
                  <c:v>4.75</c:v>
                </c:pt>
                <c:pt idx="9">
                  <c:v>6.5</c:v>
                </c:pt>
                <c:pt idx="10">
                  <c:v>6</c:v>
                </c:pt>
                <c:pt idx="11">
                  <c:v>5.75</c:v>
                </c:pt>
                <c:pt idx="12">
                  <c:v>4.8500000000000005</c:v>
                </c:pt>
                <c:pt idx="13">
                  <c:v>4.8499999999999996</c:v>
                </c:pt>
                <c:pt idx="14">
                  <c:v>4.5</c:v>
                </c:pt>
                <c:pt idx="15">
                  <c:v>3.9</c:v>
                </c:pt>
                <c:pt idx="16">
                  <c:v>3.9</c:v>
                </c:pt>
                <c:pt idx="17">
                  <c:v>4</c:v>
                </c:pt>
                <c:pt idx="18">
                  <c:v>7.5</c:v>
                </c:pt>
                <c:pt idx="19">
                  <c:v>7.2499999999999991</c:v>
                </c:pt>
                <c:pt idx="20">
                  <c:v>7.0000000000000009</c:v>
                </c:pt>
                <c:pt idx="21">
                  <c:v>6.5</c:v>
                </c:pt>
                <c:pt idx="22">
                  <c:v>6.5</c:v>
                </c:pt>
                <c:pt idx="23">
                  <c:v>6</c:v>
                </c:pt>
                <c:pt idx="24">
                  <c:v>5.5</c:v>
                </c:pt>
                <c:pt idx="25">
                  <c:v>5.75</c:v>
                </c:pt>
                <c:pt idx="26">
                  <c:v>5.5</c:v>
                </c:pt>
                <c:pt idx="27">
                  <c:v>7.5</c:v>
                </c:pt>
                <c:pt idx="28">
                  <c:v>7.2499999999999991</c:v>
                </c:pt>
                <c:pt idx="29">
                  <c:v>7.2499999999999991</c:v>
                </c:pt>
                <c:pt idx="30">
                  <c:v>6.75</c:v>
                </c:pt>
                <c:pt idx="31">
                  <c:v>6</c:v>
                </c:pt>
                <c:pt idx="32">
                  <c:v>5.75</c:v>
                </c:pt>
                <c:pt idx="33">
                  <c:v>5.25</c:v>
                </c:pt>
                <c:pt idx="34">
                  <c:v>5.75</c:v>
                </c:pt>
                <c:pt idx="35">
                  <c:v>5.25</c:v>
                </c:pt>
                <c:pt idx="36">
                  <c:v>8.25</c:v>
                </c:pt>
                <c:pt idx="37">
                  <c:v>7.75</c:v>
                </c:pt>
                <c:pt idx="38">
                  <c:v>7.5</c:v>
                </c:pt>
                <c:pt idx="39">
                  <c:v>7.5</c:v>
                </c:pt>
                <c:pt idx="40">
                  <c:v>7.5</c:v>
                </c:pt>
                <c:pt idx="41">
                  <c:v>7.25</c:v>
                </c:pt>
                <c:pt idx="42">
                  <c:v>7</c:v>
                </c:pt>
                <c:pt idx="43">
                  <c:v>7.15</c:v>
                </c:pt>
                <c:pt idx="44">
                  <c:v>7.15</c:v>
                </c:pt>
                <c:pt idx="45">
                  <c:v>9.5</c:v>
                </c:pt>
                <c:pt idx="46">
                  <c:v>9</c:v>
                </c:pt>
                <c:pt idx="47">
                  <c:v>9</c:v>
                </c:pt>
                <c:pt idx="48">
                  <c:v>8.75</c:v>
                </c:pt>
                <c:pt idx="49">
                  <c:v>8.25</c:v>
                </c:pt>
                <c:pt idx="50">
                  <c:v>8</c:v>
                </c:pt>
                <c:pt idx="51">
                  <c:v>7.5</c:v>
                </c:pt>
                <c:pt idx="52">
                  <c:v>8</c:v>
                </c:pt>
                <c:pt idx="53">
                  <c:v>7.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5.3504715072671245E-2"/>
          <c:w val="0.88748891839826438"/>
          <c:h val="0.53932479536895828"/>
        </c:manualLayout>
      </c:layout>
      <c:barChart>
        <c:barDir val="col"/>
        <c:grouping val="clustered"/>
        <c:varyColors val="0"/>
        <c:ser>
          <c:idx val="3"/>
          <c:order val="0"/>
          <c:tx>
            <c:strRef>
              <c:f>'22_ábra_chart'!$J$14</c:f>
              <c:strCache>
                <c:ptCount val="1"/>
                <c:pt idx="0">
                  <c:v>Net capital flow</c:v>
                </c:pt>
              </c:strCache>
            </c:strRef>
          </c:tx>
          <c:spPr>
            <a:solidFill>
              <a:srgbClr val="DA0000"/>
            </a:solidFill>
            <a:ln>
              <a:solidFill>
                <a:schemeClr val="tx1"/>
              </a:solidFill>
            </a:ln>
            <a:effectLst/>
          </c:spPr>
          <c:invertIfNegative val="0"/>
          <c:cat>
            <c:multiLvlStrRef>
              <c:f>'22_ábra_chart'!$D$16:$E$54</c:f>
              <c:multiLvlStrCache>
                <c:ptCount val="39"/>
                <c:lvl>
                  <c:pt idx="0">
                    <c:v>January</c:v>
                  </c:pt>
                  <c:pt idx="4">
                    <c:v>February</c:v>
                  </c:pt>
                  <c:pt idx="9">
                    <c:v>March</c:v>
                  </c:pt>
                  <c:pt idx="13">
                    <c:v>April</c:v>
                  </c:pt>
                  <c:pt idx="17">
                    <c:v>May</c:v>
                  </c:pt>
                  <c:pt idx="21">
                    <c:v>June</c:v>
                  </c:pt>
                  <c:pt idx="25">
                    <c:v>July</c:v>
                  </c:pt>
                  <c:pt idx="30">
                    <c:v>August</c:v>
                  </c:pt>
                  <c:pt idx="34">
                    <c:v>September</c:v>
                  </c:pt>
                  <c:pt idx="35">
                    <c:v> </c:v>
                  </c:pt>
                  <c:pt idx="36">
                    <c:v> </c:v>
                  </c:pt>
                  <c:pt idx="37">
                    <c:v> </c:v>
                  </c:pt>
                  <c:pt idx="38">
                    <c:v> </c:v>
                  </c:pt>
                </c:lvl>
                <c:lvl>
                  <c:pt idx="0">
                    <c:v>2021</c:v>
                  </c:pt>
                </c:lvl>
              </c:multiLvlStrCache>
            </c:multiLvlStrRef>
          </c:cat>
          <c:val>
            <c:numRef>
              <c:f>'22_ábra_chart'!$J$16:$J$54</c:f>
              <c:numCache>
                <c:formatCode>0.0</c:formatCode>
                <c:ptCount val="39"/>
                <c:pt idx="0">
                  <c:v>-8.225906829656629E-2</c:v>
                </c:pt>
                <c:pt idx="1">
                  <c:v>-0.69796818130560401</c:v>
                </c:pt>
                <c:pt idx="2">
                  <c:v>-1.6356222671872982</c:v>
                </c:pt>
                <c:pt idx="3">
                  <c:v>-0.69916322004606091</c:v>
                </c:pt>
                <c:pt idx="4">
                  <c:v>2.7053176306528932E-2</c:v>
                </c:pt>
                <c:pt idx="5">
                  <c:v>7.7963237347822165E-2</c:v>
                </c:pt>
                <c:pt idx="6">
                  <c:v>-0.89016422480415991</c:v>
                </c:pt>
                <c:pt idx="7">
                  <c:v>-0.64407457395650913</c:v>
                </c:pt>
                <c:pt idx="8">
                  <c:v>4.2270172462025017E-2</c:v>
                </c:pt>
                <c:pt idx="9">
                  <c:v>-0.62745779728333284</c:v>
                </c:pt>
                <c:pt idx="10">
                  <c:v>0.41975380213825891</c:v>
                </c:pt>
                <c:pt idx="11">
                  <c:v>-2.2643895411296873</c:v>
                </c:pt>
                <c:pt idx="12">
                  <c:v>-0.51016825613178785</c:v>
                </c:pt>
                <c:pt idx="13">
                  <c:v>-1.0181047915211263</c:v>
                </c:pt>
                <c:pt idx="14">
                  <c:v>-4.6898022829708924E-2</c:v>
                </c:pt>
                <c:pt idx="15">
                  <c:v>-9.2050514228852992E-2</c:v>
                </c:pt>
                <c:pt idx="16">
                  <c:v>0.54892635280039836</c:v>
                </c:pt>
                <c:pt idx="17">
                  <c:v>-1.138487356217738</c:v>
                </c:pt>
                <c:pt idx="18">
                  <c:v>-2.4127465253206983</c:v>
                </c:pt>
                <c:pt idx="19">
                  <c:v>-1.6141048740829282</c:v>
                </c:pt>
                <c:pt idx="20">
                  <c:v>-3.1438362557965651</c:v>
                </c:pt>
                <c:pt idx="21">
                  <c:v>-2.8285194832850715</c:v>
                </c:pt>
                <c:pt idx="22">
                  <c:v>-2.1883127094683616</c:v>
                </c:pt>
                <c:pt idx="23">
                  <c:v>-2.6576901791854146</c:v>
                </c:pt>
                <c:pt idx="24">
                  <c:v>-2.9923716573021086</c:v>
                </c:pt>
                <c:pt idx="25">
                  <c:v>2.5758234646375797</c:v>
                </c:pt>
                <c:pt idx="26">
                  <c:v>-1.9091614087894901</c:v>
                </c:pt>
                <c:pt idx="27">
                  <c:v>-1.6613857244023387</c:v>
                </c:pt>
                <c:pt idx="28">
                  <c:v>-1.0070594171589546</c:v>
                </c:pt>
                <c:pt idx="29">
                  <c:v>3.0322065876983881</c:v>
                </c:pt>
                <c:pt idx="30">
                  <c:v>-0.62707749370402588</c:v>
                </c:pt>
                <c:pt idx="31">
                  <c:v>-2.0446288259224827</c:v>
                </c:pt>
                <c:pt idx="32">
                  <c:v>-0.54629086240535485</c:v>
                </c:pt>
                <c:pt idx="33">
                  <c:v>-2.5554667122160071</c:v>
                </c:pt>
                <c:pt idx="34">
                  <c:v>-2.2624159707229241</c:v>
                </c:pt>
                <c:pt idx="35">
                  <c:v>-0.23434579316913115</c:v>
                </c:pt>
                <c:pt idx="36">
                  <c:v>-0.33327440209914821</c:v>
                </c:pt>
                <c:pt idx="37">
                  <c:v>-0.26427793698810387</c:v>
                </c:pt>
                <c:pt idx="38">
                  <c:v>-0.30786628882779293</c:v>
                </c:pt>
              </c:numCache>
            </c:numRef>
          </c:val>
          <c:extLst>
            <c:ext xmlns:c16="http://schemas.microsoft.com/office/drawing/2014/chart" uri="{C3380CC4-5D6E-409C-BE32-E72D297353CC}">
              <c16:uniqueId val="{00000001-921B-428E-8677-F99CEBE19D10}"/>
            </c:ext>
          </c:extLst>
        </c:ser>
        <c:dLbls>
          <c:showLegendKey val="0"/>
          <c:showVal val="0"/>
          <c:showCatName val="0"/>
          <c:showSerName val="0"/>
          <c:showPercent val="0"/>
          <c:showBubbleSize val="0"/>
        </c:dLbls>
        <c:gapWidth val="6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22_ábra_chart'!$G$38:$G$162</c:f>
              <c:numCache>
                <c:formatCode>General</c:formatCode>
                <c:ptCount val="125"/>
              </c:numCache>
            </c:numRef>
          </c:cat>
          <c:val>
            <c:numLit>
              <c:formatCode>General</c:formatCode>
              <c:ptCount val="1"/>
              <c:pt idx="0">
                <c:v>0</c:v>
              </c:pt>
            </c:numLit>
          </c:val>
          <c:extLst>
            <c:ext xmlns:c16="http://schemas.microsoft.com/office/drawing/2014/chart" uri="{C3380CC4-5D6E-409C-BE32-E72D297353CC}">
              <c16:uniqueId val="{00000002-12F9-47E9-BA1D-DC2B0B8F69C2}"/>
            </c:ext>
          </c:extLst>
        </c:ser>
        <c:dLbls>
          <c:showLegendKey val="0"/>
          <c:showVal val="0"/>
          <c:showCatName val="0"/>
          <c:showSerName val="0"/>
          <c:showPercent val="0"/>
          <c:showBubbleSize val="0"/>
        </c:dLbls>
        <c:gapWidth val="219"/>
        <c:overlap val="-27"/>
        <c:axId val="893264096"/>
        <c:axId val="903183464"/>
      </c:barChart>
      <c:lineChart>
        <c:grouping val="standard"/>
        <c:varyColors val="0"/>
        <c:ser>
          <c:idx val="4"/>
          <c:order val="1"/>
          <c:tx>
            <c:strRef>
              <c:f>'22_ábra_chart'!$K$14</c:f>
              <c:strCache>
                <c:ptCount val="1"/>
                <c:pt idx="0">
                  <c:v>Cumulated net capital flow as a proportion of net asset value on 4 January 2021 (right-hand scale)</c:v>
                </c:pt>
              </c:strCache>
            </c:strRef>
          </c:tx>
          <c:spPr>
            <a:ln w="38100" cap="rnd">
              <a:solidFill>
                <a:srgbClr val="002060"/>
              </a:solidFill>
              <a:round/>
            </a:ln>
            <a:effectLst/>
          </c:spPr>
          <c:marker>
            <c:symbol val="none"/>
          </c:marker>
          <c:cat>
            <c:multiLvlStrRef>
              <c:f>'22_ábra_chart'!$D$16:$E$54</c:f>
              <c:multiLvlStrCache>
                <c:ptCount val="39"/>
                <c:lvl>
                  <c:pt idx="0">
                    <c:v>January</c:v>
                  </c:pt>
                  <c:pt idx="4">
                    <c:v>February</c:v>
                  </c:pt>
                  <c:pt idx="9">
                    <c:v>March</c:v>
                  </c:pt>
                  <c:pt idx="13">
                    <c:v>April</c:v>
                  </c:pt>
                  <c:pt idx="17">
                    <c:v>May</c:v>
                  </c:pt>
                  <c:pt idx="21">
                    <c:v>June</c:v>
                  </c:pt>
                  <c:pt idx="25">
                    <c:v>July</c:v>
                  </c:pt>
                  <c:pt idx="30">
                    <c:v>August</c:v>
                  </c:pt>
                  <c:pt idx="34">
                    <c:v>September</c:v>
                  </c:pt>
                  <c:pt idx="35">
                    <c:v> </c:v>
                  </c:pt>
                  <c:pt idx="36">
                    <c:v> </c:v>
                  </c:pt>
                  <c:pt idx="37">
                    <c:v> </c:v>
                  </c:pt>
                  <c:pt idx="38">
                    <c:v> </c:v>
                  </c:pt>
                </c:lvl>
                <c:lvl>
                  <c:pt idx="0">
                    <c:v>2021</c:v>
                  </c:pt>
                </c:lvl>
              </c:multiLvlStrCache>
            </c:multiLvlStrRef>
          </c:cat>
          <c:val>
            <c:numRef>
              <c:f>'22_ábra_chart'!$K$16:$K$54</c:f>
              <c:numCache>
                <c:formatCode>0.0</c:formatCode>
                <c:ptCount val="39"/>
                <c:pt idx="0">
                  <c:v>-5.4135965519732212E-3</c:v>
                </c:pt>
                <c:pt idx="1">
                  <c:v>-5.1347962427361601E-2</c:v>
                </c:pt>
                <c:pt idx="2">
                  <c:v>-0.15899079438909189</c:v>
                </c:pt>
                <c:pt idx="3">
                  <c:v>-0.20500380761289769</c:v>
                </c:pt>
                <c:pt idx="4">
                  <c:v>-0.20322339622475824</c:v>
                </c:pt>
                <c:pt idx="5">
                  <c:v>-0.19809251495383023</c:v>
                </c:pt>
                <c:pt idx="6">
                  <c:v>-0.25667559980857169</c:v>
                </c:pt>
                <c:pt idx="7">
                  <c:v>-0.29906314400265199</c:v>
                </c:pt>
                <c:pt idx="8">
                  <c:v>-0.29628127855449587</c:v>
                </c:pt>
                <c:pt idx="9">
                  <c:v>-0.33757524696701624</c:v>
                </c:pt>
                <c:pt idx="10">
                  <c:v>-0.30995059982488254</c:v>
                </c:pt>
                <c:pt idx="11">
                  <c:v>-0.45897357888402657</c:v>
                </c:pt>
                <c:pt idx="12">
                  <c:v>-0.4925485411284814</c:v>
                </c:pt>
                <c:pt idx="13">
                  <c:v>-0.55955159262251641</c:v>
                </c:pt>
                <c:pt idx="14">
                  <c:v>-0.56263802406336316</c:v>
                </c:pt>
                <c:pt idx="15">
                  <c:v>-0.56869601082100663</c:v>
                </c:pt>
                <c:pt idx="16">
                  <c:v>-0.53257031827007939</c:v>
                </c:pt>
                <c:pt idx="17">
                  <c:v>-0.60749593259706203</c:v>
                </c:pt>
                <c:pt idx="18">
                  <c:v>-0.76628251431679106</c:v>
                </c:pt>
                <c:pt idx="19">
                  <c:v>-0.87250925334762031</c:v>
                </c:pt>
                <c:pt idx="20">
                  <c:v>-1.0794099813377418</c:v>
                </c:pt>
                <c:pt idx="21">
                  <c:v>-1.2655592246855454</c:v>
                </c:pt>
                <c:pt idx="22">
                  <c:v>-1.4095754697505485</c:v>
                </c:pt>
                <c:pt idx="23">
                  <c:v>-1.5844821722964593</c:v>
                </c:pt>
                <c:pt idx="24">
                  <c:v>-1.7814147807207308</c:v>
                </c:pt>
                <c:pt idx="25">
                  <c:v>-1.611895853319558</c:v>
                </c:pt>
                <c:pt idx="26">
                  <c:v>-1.7375407193970718</c:v>
                </c:pt>
                <c:pt idx="27">
                  <c:v>-1.8468790843381377</c:v>
                </c:pt>
                <c:pt idx="28">
                  <c:v>-1.9131552226565132</c:v>
                </c:pt>
                <c:pt idx="29">
                  <c:v>-1.7136010158321249</c:v>
                </c:pt>
                <c:pt idx="30">
                  <c:v>-1.7548699558777026</c:v>
                </c:pt>
                <c:pt idx="31">
                  <c:v>-1.889430142265579</c:v>
                </c:pt>
                <c:pt idx="32">
                  <c:v>-1.9253823891161013</c:v>
                </c:pt>
                <c:pt idx="33">
                  <c:v>-2.0935616071453964</c:v>
                </c:pt>
                <c:pt idx="34">
                  <c:v>-2.2424547024826555</c:v>
                </c:pt>
                <c:pt idx="35">
                  <c:v>-2.257877361699947</c:v>
                </c:pt>
                <c:pt idx="36">
                  <c:v>-2.2798106657286308</c:v>
                </c:pt>
                <c:pt idx="37">
                  <c:v>-2.2972032056402587</c:v>
                </c:pt>
                <c:pt idx="38">
                  <c:v>-2.317464362424313</c:v>
                </c:pt>
              </c:numCache>
            </c:numRef>
          </c:val>
          <c:smooth val="0"/>
          <c:extLst>
            <c:ext xmlns:c16="http://schemas.microsoft.com/office/drawing/2014/chart" uri="{C3380CC4-5D6E-409C-BE32-E72D297353CC}">
              <c16:uniqueId val="{00000002-921B-428E-8677-F99CEBE19D10}"/>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dd/mm/yyyy;@"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HUF</a:t>
                </a:r>
                <a:r>
                  <a:rPr lang="hu-HU" sz="1600" b="0" baseline="0"/>
                  <a:t> bn</a:t>
                </a:r>
                <a:endParaRPr lang="hu-HU" sz="1600" b="0"/>
              </a:p>
            </c:rich>
          </c:tx>
          <c:layout>
            <c:manualLayout>
              <c:xMode val="edge"/>
              <c:yMode val="edge"/>
              <c:x val="5.89272203404742E-2"/>
              <c:y val="9.142883819364476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valAx>
      <c:valAx>
        <c:axId val="903183464"/>
        <c:scaling>
          <c:orientation val="minMax"/>
          <c:max val="4"/>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 cent</a:t>
                </a:r>
              </a:p>
            </c:rich>
          </c:tx>
          <c:layout>
            <c:manualLayout>
              <c:xMode val="edge"/>
              <c:yMode val="edge"/>
              <c:x val="0.85238232965292748"/>
              <c:y val="7.41277893622980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majorUnit val="1"/>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2.9147231002300485E-2"/>
          <c:y val="0.89098207231016524"/>
          <c:w val="0.94289318645145581"/>
          <c:h val="9.863730485246437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6261277056967068E-2"/>
          <c:w val="0.88748891839826438"/>
          <c:h val="0.52139325448691387"/>
        </c:manualLayout>
      </c:layout>
      <c:barChart>
        <c:barDir val="col"/>
        <c:grouping val="clustered"/>
        <c:varyColors val="0"/>
        <c:ser>
          <c:idx val="3"/>
          <c:order val="0"/>
          <c:tx>
            <c:strRef>
              <c:f>'22_ábra_chart'!$J$15</c:f>
              <c:strCache>
                <c:ptCount val="1"/>
                <c:pt idx="0">
                  <c:v>Nettó tőkeáramlás</c:v>
                </c:pt>
              </c:strCache>
            </c:strRef>
          </c:tx>
          <c:spPr>
            <a:solidFill>
              <a:srgbClr val="DA0000"/>
            </a:solidFill>
            <a:ln>
              <a:solidFill>
                <a:schemeClr val="tx1"/>
              </a:solidFill>
            </a:ln>
            <a:effectLst/>
          </c:spPr>
          <c:invertIfNegative val="0"/>
          <c:cat>
            <c:multiLvlStrRef>
              <c:f>'22_ábra_chart'!$G$16:$H$54</c:f>
              <c:multiLvlStrCache>
                <c:ptCount val="39"/>
                <c:lvl>
                  <c:pt idx="0">
                    <c:v>január</c:v>
                  </c:pt>
                  <c:pt idx="4">
                    <c:v>február</c:v>
                  </c:pt>
                  <c:pt idx="9">
                    <c:v>március</c:v>
                  </c:pt>
                  <c:pt idx="13">
                    <c:v>április</c:v>
                  </c:pt>
                  <c:pt idx="17">
                    <c:v>május</c:v>
                  </c:pt>
                  <c:pt idx="21">
                    <c:v>június</c:v>
                  </c:pt>
                  <c:pt idx="25">
                    <c:v>Július</c:v>
                  </c:pt>
                  <c:pt idx="30">
                    <c:v>augusztus</c:v>
                  </c:pt>
                  <c:pt idx="34">
                    <c:v>szeptember</c:v>
                  </c:pt>
                  <c:pt idx="35">
                    <c:v> </c:v>
                  </c:pt>
                  <c:pt idx="36">
                    <c:v> </c:v>
                  </c:pt>
                  <c:pt idx="37">
                    <c:v> </c:v>
                  </c:pt>
                  <c:pt idx="38">
                    <c:v> </c:v>
                  </c:pt>
                </c:lvl>
                <c:lvl>
                  <c:pt idx="0">
                    <c:v>2021</c:v>
                  </c:pt>
                </c:lvl>
              </c:multiLvlStrCache>
            </c:multiLvlStrRef>
          </c:cat>
          <c:val>
            <c:numRef>
              <c:f>'22_ábra_chart'!$J$16:$J$54</c:f>
              <c:numCache>
                <c:formatCode>0.0</c:formatCode>
                <c:ptCount val="39"/>
                <c:pt idx="0">
                  <c:v>-8.225906829656629E-2</c:v>
                </c:pt>
                <c:pt idx="1">
                  <c:v>-0.69796818130560401</c:v>
                </c:pt>
                <c:pt idx="2">
                  <c:v>-1.6356222671872982</c:v>
                </c:pt>
                <c:pt idx="3">
                  <c:v>-0.69916322004606091</c:v>
                </c:pt>
                <c:pt idx="4">
                  <c:v>2.7053176306528932E-2</c:v>
                </c:pt>
                <c:pt idx="5">
                  <c:v>7.7963237347822165E-2</c:v>
                </c:pt>
                <c:pt idx="6">
                  <c:v>-0.89016422480415991</c:v>
                </c:pt>
                <c:pt idx="7">
                  <c:v>-0.64407457395650913</c:v>
                </c:pt>
                <c:pt idx="8">
                  <c:v>4.2270172462025017E-2</c:v>
                </c:pt>
                <c:pt idx="9">
                  <c:v>-0.62745779728333284</c:v>
                </c:pt>
                <c:pt idx="10">
                  <c:v>0.41975380213825891</c:v>
                </c:pt>
                <c:pt idx="11">
                  <c:v>-2.2643895411296873</c:v>
                </c:pt>
                <c:pt idx="12">
                  <c:v>-0.51016825613178785</c:v>
                </c:pt>
                <c:pt idx="13">
                  <c:v>-1.0181047915211263</c:v>
                </c:pt>
                <c:pt idx="14">
                  <c:v>-4.6898022829708924E-2</c:v>
                </c:pt>
                <c:pt idx="15">
                  <c:v>-9.2050514228852992E-2</c:v>
                </c:pt>
                <c:pt idx="16">
                  <c:v>0.54892635280039836</c:v>
                </c:pt>
                <c:pt idx="17">
                  <c:v>-1.138487356217738</c:v>
                </c:pt>
                <c:pt idx="18">
                  <c:v>-2.4127465253206983</c:v>
                </c:pt>
                <c:pt idx="19">
                  <c:v>-1.6141048740829282</c:v>
                </c:pt>
                <c:pt idx="20">
                  <c:v>-3.1438362557965651</c:v>
                </c:pt>
                <c:pt idx="21">
                  <c:v>-2.8285194832850715</c:v>
                </c:pt>
                <c:pt idx="22">
                  <c:v>-2.1883127094683616</c:v>
                </c:pt>
                <c:pt idx="23">
                  <c:v>-2.6576901791854146</c:v>
                </c:pt>
                <c:pt idx="24">
                  <c:v>-2.9923716573021086</c:v>
                </c:pt>
                <c:pt idx="25">
                  <c:v>2.5758234646375797</c:v>
                </c:pt>
                <c:pt idx="26">
                  <c:v>-1.9091614087894901</c:v>
                </c:pt>
                <c:pt idx="27">
                  <c:v>-1.6613857244023387</c:v>
                </c:pt>
                <c:pt idx="28">
                  <c:v>-1.0070594171589546</c:v>
                </c:pt>
                <c:pt idx="29">
                  <c:v>3.0322065876983881</c:v>
                </c:pt>
                <c:pt idx="30">
                  <c:v>-0.62707749370402588</c:v>
                </c:pt>
                <c:pt idx="31">
                  <c:v>-2.0446288259224827</c:v>
                </c:pt>
                <c:pt idx="32">
                  <c:v>-0.54629086240535485</c:v>
                </c:pt>
                <c:pt idx="33">
                  <c:v>-2.5554667122160071</c:v>
                </c:pt>
                <c:pt idx="34">
                  <c:v>-2.2624159707229241</c:v>
                </c:pt>
                <c:pt idx="35">
                  <c:v>-0.23434579316913115</c:v>
                </c:pt>
                <c:pt idx="36">
                  <c:v>-0.33327440209914821</c:v>
                </c:pt>
                <c:pt idx="37">
                  <c:v>-0.26427793698810387</c:v>
                </c:pt>
                <c:pt idx="38">
                  <c:v>-0.30786628882779293</c:v>
                </c:pt>
              </c:numCache>
            </c:numRef>
          </c:val>
          <c:extLst>
            <c:ext xmlns:c16="http://schemas.microsoft.com/office/drawing/2014/chart" uri="{C3380CC4-5D6E-409C-BE32-E72D297353CC}">
              <c16:uniqueId val="{00000001-65F4-4B68-BCAA-5358B8DB66A8}"/>
            </c:ext>
          </c:extLst>
        </c:ser>
        <c:dLbls>
          <c:showLegendKey val="0"/>
          <c:showVal val="0"/>
          <c:showCatName val="0"/>
          <c:showSerName val="0"/>
          <c:showPercent val="0"/>
          <c:showBubbleSize val="0"/>
        </c:dLbls>
        <c:gapWidth val="60"/>
        <c:axId val="831499600"/>
        <c:axId val="831496648"/>
      </c:barChart>
      <c:barChart>
        <c:barDir val="col"/>
        <c:grouping val="clustered"/>
        <c:varyColors val="0"/>
        <c:ser>
          <c:idx val="2"/>
          <c:order val="2"/>
          <c:tx>
            <c:v>fikt</c:v>
          </c:tx>
          <c:spPr>
            <a:solidFill>
              <a:schemeClr val="accent3"/>
            </a:solidFill>
            <a:ln>
              <a:noFill/>
            </a:ln>
            <a:effectLst/>
          </c:spPr>
          <c:invertIfNegative val="0"/>
          <c:cat>
            <c:strRef>
              <c:f>'22_ábra_chart'!$I$38:$I$162</c:f>
              <c:strCache>
                <c:ptCount val="17"/>
                <c:pt idx="0">
                  <c:v>24. hét</c:v>
                </c:pt>
                <c:pt idx="1">
                  <c:v>25. hét</c:v>
                </c:pt>
                <c:pt idx="2">
                  <c:v>26. hét</c:v>
                </c:pt>
                <c:pt idx="3">
                  <c:v>27. hét</c:v>
                </c:pt>
                <c:pt idx="4">
                  <c:v>28. hét</c:v>
                </c:pt>
                <c:pt idx="5">
                  <c:v>29. hét</c:v>
                </c:pt>
                <c:pt idx="6">
                  <c:v>30. hét</c:v>
                </c:pt>
                <c:pt idx="7">
                  <c:v>31. hét</c:v>
                </c:pt>
                <c:pt idx="8">
                  <c:v>32. hét</c:v>
                </c:pt>
                <c:pt idx="9">
                  <c:v>33. hét</c:v>
                </c:pt>
                <c:pt idx="10">
                  <c:v>34. hét</c:v>
                </c:pt>
                <c:pt idx="11">
                  <c:v>35. hét</c:v>
                </c:pt>
                <c:pt idx="12">
                  <c:v>36. hét</c:v>
                </c:pt>
                <c:pt idx="13">
                  <c:v>37. hét</c:v>
                </c:pt>
                <c:pt idx="14">
                  <c:v>38. hét</c:v>
                </c:pt>
                <c:pt idx="15">
                  <c:v>39. hét</c:v>
                </c:pt>
                <c:pt idx="16">
                  <c:v>40. hét</c:v>
                </c:pt>
              </c:strCache>
            </c:strRef>
          </c:cat>
          <c:val>
            <c:numLit>
              <c:formatCode>General</c:formatCode>
              <c:ptCount val="1"/>
              <c:pt idx="0">
                <c:v>0</c:v>
              </c:pt>
            </c:numLit>
          </c:val>
          <c:extLst>
            <c:ext xmlns:c16="http://schemas.microsoft.com/office/drawing/2014/chart" uri="{C3380CC4-5D6E-409C-BE32-E72D297353CC}">
              <c16:uniqueId val="{00000002-B7CA-4973-A6EB-0DA081227FF8}"/>
            </c:ext>
          </c:extLst>
        </c:ser>
        <c:dLbls>
          <c:showLegendKey val="0"/>
          <c:showVal val="0"/>
          <c:showCatName val="0"/>
          <c:showSerName val="0"/>
          <c:showPercent val="0"/>
          <c:showBubbleSize val="0"/>
        </c:dLbls>
        <c:gapWidth val="219"/>
        <c:overlap val="-27"/>
        <c:axId val="893264096"/>
        <c:axId val="903183464"/>
      </c:barChart>
      <c:lineChart>
        <c:grouping val="standard"/>
        <c:varyColors val="0"/>
        <c:ser>
          <c:idx val="0"/>
          <c:order val="1"/>
          <c:tx>
            <c:strRef>
              <c:f>'22_ábra_chart'!$K$15</c:f>
              <c:strCache>
                <c:ptCount val="1"/>
                <c:pt idx="0">
                  <c:v>Kumulált nettó tőkeáramlás a 2021.01.04-i nettó eszközérték arányában (jobb tengely)</c:v>
                </c:pt>
              </c:strCache>
            </c:strRef>
          </c:tx>
          <c:spPr>
            <a:ln w="38100" cap="rnd">
              <a:solidFill>
                <a:srgbClr val="002060"/>
              </a:solidFill>
              <a:round/>
            </a:ln>
            <a:effectLst/>
          </c:spPr>
          <c:marker>
            <c:symbol val="none"/>
          </c:marker>
          <c:cat>
            <c:multiLvlStrRef>
              <c:f>'22_ábra_chart'!$G$16:$H$54</c:f>
              <c:multiLvlStrCache>
                <c:ptCount val="39"/>
                <c:lvl>
                  <c:pt idx="0">
                    <c:v>január</c:v>
                  </c:pt>
                  <c:pt idx="4">
                    <c:v>február</c:v>
                  </c:pt>
                  <c:pt idx="9">
                    <c:v>március</c:v>
                  </c:pt>
                  <c:pt idx="13">
                    <c:v>április</c:v>
                  </c:pt>
                  <c:pt idx="17">
                    <c:v>május</c:v>
                  </c:pt>
                  <c:pt idx="21">
                    <c:v>június</c:v>
                  </c:pt>
                  <c:pt idx="25">
                    <c:v>Július</c:v>
                  </c:pt>
                  <c:pt idx="30">
                    <c:v>augusztus</c:v>
                  </c:pt>
                  <c:pt idx="34">
                    <c:v>szeptember</c:v>
                  </c:pt>
                  <c:pt idx="35">
                    <c:v> </c:v>
                  </c:pt>
                  <c:pt idx="36">
                    <c:v> </c:v>
                  </c:pt>
                  <c:pt idx="37">
                    <c:v> </c:v>
                  </c:pt>
                  <c:pt idx="38">
                    <c:v> </c:v>
                  </c:pt>
                </c:lvl>
                <c:lvl>
                  <c:pt idx="0">
                    <c:v>2021</c:v>
                  </c:pt>
                </c:lvl>
              </c:multiLvlStrCache>
            </c:multiLvlStrRef>
          </c:cat>
          <c:val>
            <c:numRef>
              <c:f>'22_ábra_chart'!$K$16:$K$54</c:f>
              <c:numCache>
                <c:formatCode>0.0</c:formatCode>
                <c:ptCount val="39"/>
                <c:pt idx="0">
                  <c:v>-5.4135965519732212E-3</c:v>
                </c:pt>
                <c:pt idx="1">
                  <c:v>-5.1347962427361601E-2</c:v>
                </c:pt>
                <c:pt idx="2">
                  <c:v>-0.15899079438909189</c:v>
                </c:pt>
                <c:pt idx="3">
                  <c:v>-0.20500380761289769</c:v>
                </c:pt>
                <c:pt idx="4">
                  <c:v>-0.20322339622475824</c:v>
                </c:pt>
                <c:pt idx="5">
                  <c:v>-0.19809251495383023</c:v>
                </c:pt>
                <c:pt idx="6">
                  <c:v>-0.25667559980857169</c:v>
                </c:pt>
                <c:pt idx="7">
                  <c:v>-0.29906314400265199</c:v>
                </c:pt>
                <c:pt idx="8">
                  <c:v>-0.29628127855449587</c:v>
                </c:pt>
                <c:pt idx="9">
                  <c:v>-0.33757524696701624</c:v>
                </c:pt>
                <c:pt idx="10">
                  <c:v>-0.30995059982488254</c:v>
                </c:pt>
                <c:pt idx="11">
                  <c:v>-0.45897357888402657</c:v>
                </c:pt>
                <c:pt idx="12">
                  <c:v>-0.4925485411284814</c:v>
                </c:pt>
                <c:pt idx="13">
                  <c:v>-0.55955159262251641</c:v>
                </c:pt>
                <c:pt idx="14">
                  <c:v>-0.56263802406336316</c:v>
                </c:pt>
                <c:pt idx="15">
                  <c:v>-0.56869601082100663</c:v>
                </c:pt>
                <c:pt idx="16">
                  <c:v>-0.53257031827007939</c:v>
                </c:pt>
                <c:pt idx="17">
                  <c:v>-0.60749593259706203</c:v>
                </c:pt>
                <c:pt idx="18">
                  <c:v>-0.76628251431679106</c:v>
                </c:pt>
                <c:pt idx="19">
                  <c:v>-0.87250925334762031</c:v>
                </c:pt>
                <c:pt idx="20">
                  <c:v>-1.0794099813377418</c:v>
                </c:pt>
                <c:pt idx="21">
                  <c:v>-1.2655592246855454</c:v>
                </c:pt>
                <c:pt idx="22">
                  <c:v>-1.4095754697505485</c:v>
                </c:pt>
                <c:pt idx="23">
                  <c:v>-1.5844821722964593</c:v>
                </c:pt>
                <c:pt idx="24">
                  <c:v>-1.7814147807207308</c:v>
                </c:pt>
                <c:pt idx="25">
                  <c:v>-1.611895853319558</c:v>
                </c:pt>
                <c:pt idx="26">
                  <c:v>-1.7375407193970718</c:v>
                </c:pt>
                <c:pt idx="27">
                  <c:v>-1.8468790843381377</c:v>
                </c:pt>
                <c:pt idx="28">
                  <c:v>-1.9131552226565132</c:v>
                </c:pt>
                <c:pt idx="29">
                  <c:v>-1.7136010158321249</c:v>
                </c:pt>
                <c:pt idx="30">
                  <c:v>-1.7548699558777026</c:v>
                </c:pt>
                <c:pt idx="31">
                  <c:v>-1.889430142265579</c:v>
                </c:pt>
                <c:pt idx="32">
                  <c:v>-1.9253823891161013</c:v>
                </c:pt>
                <c:pt idx="33">
                  <c:v>-2.0935616071453964</c:v>
                </c:pt>
                <c:pt idx="34">
                  <c:v>-2.2424547024826555</c:v>
                </c:pt>
                <c:pt idx="35">
                  <c:v>-2.257877361699947</c:v>
                </c:pt>
                <c:pt idx="36">
                  <c:v>-2.2798106657286308</c:v>
                </c:pt>
                <c:pt idx="37">
                  <c:v>-2.2972032056402587</c:v>
                </c:pt>
                <c:pt idx="38">
                  <c:v>-2.317464362424313</c:v>
                </c:pt>
              </c:numCache>
            </c:numRef>
          </c:val>
          <c:smooth val="0"/>
          <c:extLst>
            <c:ext xmlns:c16="http://schemas.microsoft.com/office/drawing/2014/chart" uri="{C3380CC4-5D6E-409C-BE32-E72D297353CC}">
              <c16:uniqueId val="{00000001-9E7E-4C3E-B08A-CBF573F80964}"/>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Mrd Ft</a:t>
                </a:r>
              </a:p>
            </c:rich>
          </c:tx>
          <c:layout>
            <c:manualLayout>
              <c:xMode val="edge"/>
              <c:yMode val="edge"/>
              <c:x val="6.15679956431959E-2"/>
              <c:y val="5.778634958079632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valAx>
      <c:valAx>
        <c:axId val="903183464"/>
        <c:scaling>
          <c:orientation val="minMax"/>
          <c:max val="4"/>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91485307131997551"/>
              <c:y val="1.012145748987854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4.0115117736173718E-2"/>
          <c:y val="0.90050840530746801"/>
          <c:w val="0.9221450614397666"/>
          <c:h val="8.911097185516171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23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2:$E$65</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23_ábra_chart'!$F$12:$F$65</c:f>
              <c:numCache>
                <c:formatCode>#,##0</c:formatCode>
                <c:ptCount val="54"/>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numCache>
            </c:numRef>
          </c:val>
          <c:extLst>
            <c:ext xmlns:c16="http://schemas.microsoft.com/office/drawing/2014/chart" uri="{C3380CC4-5D6E-409C-BE32-E72D297353CC}">
              <c16:uniqueId val="{00000000-F8F2-47CF-8CEC-65465782669E}"/>
            </c:ext>
          </c:extLst>
        </c:ser>
        <c:ser>
          <c:idx val="1"/>
          <c:order val="1"/>
          <c:tx>
            <c:strRef>
              <c:f>'23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E$12:$E$65</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23_ábra_chart'!$G$12:$G$65</c:f>
              <c:numCache>
                <c:formatCode>#,##0</c:formatCode>
                <c:ptCount val="54"/>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54</c:v>
                </c:pt>
                <c:pt idx="53">
                  <c:v>222.00200000000001</c:v>
                </c:pt>
              </c:numCache>
            </c:numRef>
          </c:val>
          <c:extLst>
            <c:ext xmlns:c16="http://schemas.microsoft.com/office/drawing/2014/chart" uri="{C3380CC4-5D6E-409C-BE32-E72D297353CC}">
              <c16:uniqueId val="{00000001-F8F2-47CF-8CEC-65465782669E}"/>
            </c:ext>
          </c:extLst>
        </c:ser>
        <c:ser>
          <c:idx val="3"/>
          <c:order val="2"/>
          <c:tx>
            <c:strRef>
              <c:f>'23_ábra_chart'!$H$11</c:f>
              <c:strCache>
                <c:ptCount val="1"/>
                <c:pt idx="0">
                  <c:v>Ipari ingatlan</c:v>
                </c:pt>
              </c:strCache>
            </c:strRef>
          </c:tx>
          <c:spPr>
            <a:solidFill>
              <a:srgbClr val="FFC78E"/>
            </a:solidFill>
            <a:ln>
              <a:solidFill>
                <a:schemeClr val="tx1"/>
              </a:solidFill>
            </a:ln>
            <a:effectLst/>
          </c:spPr>
          <c:invertIfNegative val="0"/>
          <c:cat>
            <c:strRef>
              <c:f>'23_ábra_chart'!$E$12:$E$65</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23_ábra_chart'!$H$12:$H$65</c:f>
              <c:numCache>
                <c:formatCode>#,##0</c:formatCode>
                <c:ptCount val="54"/>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numCache>
            </c:numRef>
          </c:val>
          <c:extLst>
            <c:ext xmlns:c16="http://schemas.microsoft.com/office/drawing/2014/chart" uri="{C3380CC4-5D6E-409C-BE32-E72D297353CC}">
              <c16:uniqueId val="{00000002-F8F2-47CF-8CEC-65465782669E}"/>
            </c:ext>
          </c:extLst>
        </c:ser>
        <c:ser>
          <c:idx val="4"/>
          <c:order val="3"/>
          <c:tx>
            <c:strRef>
              <c:f>'23_ábra_chart'!$I$11</c:f>
              <c:strCache>
                <c:ptCount val="1"/>
                <c:pt idx="0">
                  <c:v>Egyéb ingatlan</c:v>
                </c:pt>
              </c:strCache>
            </c:strRef>
          </c:tx>
          <c:spPr>
            <a:solidFill>
              <a:srgbClr val="48A0AE"/>
            </a:solidFill>
            <a:ln>
              <a:solidFill>
                <a:schemeClr val="tx1"/>
              </a:solidFill>
            </a:ln>
            <a:effectLst/>
          </c:spPr>
          <c:invertIfNegative val="0"/>
          <c:cat>
            <c:strRef>
              <c:f>'23_ábra_chart'!$E$12:$E$65</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23_ábra_chart'!$I$12:$I$65</c:f>
              <c:numCache>
                <c:formatCode>#,##0</c:formatCode>
                <c:ptCount val="54"/>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numCache>
            </c:numRef>
          </c:val>
          <c:extLst>
            <c:ext xmlns:c16="http://schemas.microsoft.com/office/drawing/2014/chart" uri="{C3380CC4-5D6E-409C-BE32-E72D297353CC}">
              <c16:uniqueId val="{00000003-F8F2-47CF-8CEC-65465782669E}"/>
            </c:ext>
          </c:extLst>
        </c:ser>
        <c:ser>
          <c:idx val="5"/>
          <c:order val="4"/>
          <c:tx>
            <c:strRef>
              <c:f>'23_ábra_chart'!$J$11</c:f>
              <c:strCache>
                <c:ptCount val="1"/>
                <c:pt idx="0">
                  <c:v>Külföldi hitelek</c:v>
                </c:pt>
              </c:strCache>
            </c:strRef>
          </c:tx>
          <c:spPr>
            <a:solidFill>
              <a:srgbClr val="808080"/>
            </a:solidFill>
            <a:ln>
              <a:solidFill>
                <a:schemeClr val="tx1"/>
              </a:solidFill>
            </a:ln>
            <a:effectLst/>
          </c:spPr>
          <c:invertIfNegative val="0"/>
          <c:cat>
            <c:strRef>
              <c:f>'23_ábra_chart'!$E$12:$E$65</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23_ábra_chart'!$J$12:$J$65</c:f>
              <c:numCache>
                <c:formatCode>#,##0</c:formatCode>
                <c:ptCount val="54"/>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numCache>
            </c:numRef>
          </c:val>
          <c:extLst>
            <c:ext xmlns:c16="http://schemas.microsoft.com/office/drawing/2014/chart" uri="{C3380CC4-5D6E-409C-BE32-E72D297353CC}">
              <c16:uniqueId val="{00000004-F8F2-47CF-8CEC-65465782669E}"/>
            </c:ext>
          </c:extLst>
        </c:ser>
        <c:ser>
          <c:idx val="2"/>
          <c:order val="5"/>
          <c:tx>
            <c:v>fikt</c:v>
          </c:tx>
          <c:spPr>
            <a:solidFill>
              <a:schemeClr val="accent3"/>
            </a:solidFill>
            <a:ln>
              <a:noFill/>
            </a:ln>
            <a:effectLst/>
          </c:spPr>
          <c:invertIfNegative val="0"/>
          <c:cat>
            <c:strRef>
              <c:f>'23_ábra_chart'!$E$12:$E$65</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3_ábra_chart'!$K$11</c:f>
              <c:strCache>
                <c:ptCount val="1"/>
                <c:pt idx="0">
                  <c:v>Devizaarány (jobb tengely)</c:v>
                </c:pt>
              </c:strCache>
            </c:strRef>
          </c:tx>
          <c:spPr>
            <a:ln w="25400" cap="rnd">
              <a:noFill/>
              <a:round/>
            </a:ln>
            <a:effectLst/>
          </c:spPr>
          <c:marker>
            <c:symbol val="triangle"/>
            <c:size val="11"/>
            <c:spPr>
              <a:solidFill>
                <a:schemeClr val="accent3">
                  <a:lumMod val="75000"/>
                </a:schemeClr>
              </a:solidFill>
              <a:ln w="9525">
                <a:solidFill>
                  <a:schemeClr val="tx1"/>
                </a:solidFill>
              </a:ln>
              <a:effectLst/>
            </c:spPr>
          </c:marker>
          <c:xVal>
            <c:strRef>
              <c:f>'23_ábra_chart'!$E$12:$E$65</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xVal>
          <c:yVal>
            <c:numRef>
              <c:f>'23_ábra_chart'!$K$12:$K$65</c:f>
              <c:numCache>
                <c:formatCode>#,##0</c:formatCode>
                <c:ptCount val="54"/>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3129079005524</c:v>
                </c:pt>
                <c:pt idx="53">
                  <c:v>79.007229002003569</c:v>
                </c:pt>
              </c:numCache>
            </c:numRef>
          </c:yVal>
          <c:smooth val="0"/>
          <c:extLst>
            <c:ext xmlns:c16="http://schemas.microsoft.com/office/drawing/2014/chart" uri="{C3380CC4-5D6E-409C-BE32-E72D297353CC}">
              <c16:uniqueId val="{00000002-76B0-46F6-937A-786AA51590B0}"/>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301461536901524E-2"/>
          <c:y val="0.81159830044646575"/>
          <c:w val="0.83840834189223312"/>
          <c:h val="0.1784655695554562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23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D$12:$D$65</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23_ábra_chart'!$F$12:$F$65</c:f>
              <c:numCache>
                <c:formatCode>#,##0</c:formatCode>
                <c:ptCount val="54"/>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9.34960999999998</c:v>
                </c:pt>
                <c:pt idx="48">
                  <c:v>627.35690699999998</c:v>
                </c:pt>
                <c:pt idx="49">
                  <c:v>621.51587500000005</c:v>
                </c:pt>
                <c:pt idx="50">
                  <c:v>636.99993700000005</c:v>
                </c:pt>
                <c:pt idx="51">
                  <c:v>651.73080099999993</c:v>
                </c:pt>
                <c:pt idx="52">
                  <c:v>685.96</c:v>
                </c:pt>
                <c:pt idx="53">
                  <c:v>794.12099999999998</c:v>
                </c:pt>
              </c:numCache>
            </c:numRef>
          </c:val>
          <c:extLst>
            <c:ext xmlns:c16="http://schemas.microsoft.com/office/drawing/2014/chart" uri="{C3380CC4-5D6E-409C-BE32-E72D297353CC}">
              <c16:uniqueId val="{00000000-6F04-41D0-A6CD-B0604B540138}"/>
            </c:ext>
          </c:extLst>
        </c:ser>
        <c:ser>
          <c:idx val="1"/>
          <c:order val="1"/>
          <c:tx>
            <c:strRef>
              <c:f>'23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3_ábra_chart'!$D$12:$D$65</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23_ábra_chart'!$G$12:$G$65</c:f>
              <c:numCache>
                <c:formatCode>#,##0</c:formatCode>
                <c:ptCount val="54"/>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76.40073148437</c:v>
                </c:pt>
                <c:pt idx="48">
                  <c:v>180.04066039296998</c:v>
                </c:pt>
                <c:pt idx="49">
                  <c:v>185.18299999999999</c:v>
                </c:pt>
                <c:pt idx="50">
                  <c:v>194.10064300000002</c:v>
                </c:pt>
                <c:pt idx="51">
                  <c:v>191.125821</c:v>
                </c:pt>
                <c:pt idx="52">
                  <c:v>216.154</c:v>
                </c:pt>
                <c:pt idx="53">
                  <c:v>222.00200000000001</c:v>
                </c:pt>
              </c:numCache>
            </c:numRef>
          </c:val>
          <c:extLst>
            <c:ext xmlns:c16="http://schemas.microsoft.com/office/drawing/2014/chart" uri="{C3380CC4-5D6E-409C-BE32-E72D297353CC}">
              <c16:uniqueId val="{00000001-6F04-41D0-A6CD-B0604B540138}"/>
            </c:ext>
          </c:extLst>
        </c:ser>
        <c:ser>
          <c:idx val="3"/>
          <c:order val="2"/>
          <c:tx>
            <c:strRef>
              <c:f>'23_ábra_chart'!$H$10</c:f>
              <c:strCache>
                <c:ptCount val="1"/>
                <c:pt idx="0">
                  <c:v>Industrial and logistics</c:v>
                </c:pt>
              </c:strCache>
            </c:strRef>
          </c:tx>
          <c:spPr>
            <a:solidFill>
              <a:srgbClr val="FFC78E"/>
            </a:solidFill>
            <a:ln>
              <a:solidFill>
                <a:schemeClr val="tx1"/>
              </a:solidFill>
            </a:ln>
            <a:effectLst/>
          </c:spPr>
          <c:invertIfNegative val="0"/>
          <c:cat>
            <c:strRef>
              <c:f>'23_ábra_chart'!$D$12:$D$65</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23_ábra_chart'!$H$12:$H$65</c:f>
              <c:numCache>
                <c:formatCode>#,##0</c:formatCode>
                <c:ptCount val="54"/>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96.28552400000001</c:v>
                </c:pt>
                <c:pt idx="48">
                  <c:v>180.87020699999999</c:v>
                </c:pt>
                <c:pt idx="49">
                  <c:v>192.48801600000002</c:v>
                </c:pt>
                <c:pt idx="50">
                  <c:v>200.72651300000001</c:v>
                </c:pt>
                <c:pt idx="51">
                  <c:v>195.197936</c:v>
                </c:pt>
                <c:pt idx="52">
                  <c:v>187.2</c:v>
                </c:pt>
                <c:pt idx="53">
                  <c:v>209.90700000000001</c:v>
                </c:pt>
              </c:numCache>
            </c:numRef>
          </c:val>
          <c:extLst>
            <c:ext xmlns:c16="http://schemas.microsoft.com/office/drawing/2014/chart" uri="{C3380CC4-5D6E-409C-BE32-E72D297353CC}">
              <c16:uniqueId val="{00000002-6F04-41D0-A6CD-B0604B540138}"/>
            </c:ext>
          </c:extLst>
        </c:ser>
        <c:ser>
          <c:idx val="4"/>
          <c:order val="3"/>
          <c:tx>
            <c:strRef>
              <c:f>'23_ábra_chart'!$I$10</c:f>
              <c:strCache>
                <c:ptCount val="1"/>
                <c:pt idx="0">
                  <c:v>Other</c:v>
                </c:pt>
              </c:strCache>
            </c:strRef>
          </c:tx>
          <c:spPr>
            <a:solidFill>
              <a:srgbClr val="48A0AE"/>
            </a:solidFill>
            <a:ln>
              <a:solidFill>
                <a:schemeClr val="tx1"/>
              </a:solidFill>
            </a:ln>
            <a:effectLst/>
          </c:spPr>
          <c:invertIfNegative val="0"/>
          <c:cat>
            <c:strRef>
              <c:f>'23_ábra_chart'!$D$12:$D$65</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23_ábra_chart'!$I$12:$I$65</c:f>
              <c:numCache>
                <c:formatCode>#,##0</c:formatCode>
                <c:ptCount val="54"/>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219.44736705550002</c:v>
                </c:pt>
                <c:pt idx="48">
                  <c:v>262.94875802786999</c:v>
                </c:pt>
                <c:pt idx="49">
                  <c:v>261.10761500000001</c:v>
                </c:pt>
                <c:pt idx="50">
                  <c:v>263.13368800000001</c:v>
                </c:pt>
                <c:pt idx="51">
                  <c:v>245.81962100000001</c:v>
                </c:pt>
                <c:pt idx="52">
                  <c:v>289.99</c:v>
                </c:pt>
                <c:pt idx="53">
                  <c:v>263.60199999999998</c:v>
                </c:pt>
              </c:numCache>
            </c:numRef>
          </c:val>
          <c:extLst>
            <c:ext xmlns:c16="http://schemas.microsoft.com/office/drawing/2014/chart" uri="{C3380CC4-5D6E-409C-BE32-E72D297353CC}">
              <c16:uniqueId val="{00000003-6F04-41D0-A6CD-B0604B540138}"/>
            </c:ext>
          </c:extLst>
        </c:ser>
        <c:ser>
          <c:idx val="5"/>
          <c:order val="4"/>
          <c:tx>
            <c:strRef>
              <c:f>'23_ábra_chart'!$J$10</c:f>
              <c:strCache>
                <c:ptCount val="1"/>
                <c:pt idx="0">
                  <c:v>Foreign loans</c:v>
                </c:pt>
              </c:strCache>
            </c:strRef>
          </c:tx>
          <c:spPr>
            <a:solidFill>
              <a:srgbClr val="808080"/>
            </a:solidFill>
            <a:ln>
              <a:solidFill>
                <a:schemeClr val="tx1"/>
              </a:solidFill>
            </a:ln>
            <a:effectLst/>
          </c:spPr>
          <c:invertIfNegative val="0"/>
          <c:cat>
            <c:strRef>
              <c:f>'23_ábra_chart'!$D$12:$D$65</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23_ábra_chart'!$J$12:$J$65</c:f>
              <c:numCache>
                <c:formatCode>#,##0</c:formatCode>
                <c:ptCount val="54"/>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pt idx="48">
                  <c:v>170.255</c:v>
                </c:pt>
                <c:pt idx="49">
                  <c:v>161.94399999999999</c:v>
                </c:pt>
                <c:pt idx="50">
                  <c:v>170.32499999999999</c:v>
                </c:pt>
                <c:pt idx="51">
                  <c:v>175.768</c:v>
                </c:pt>
                <c:pt idx="52">
                  <c:v>177.44800000000001</c:v>
                </c:pt>
                <c:pt idx="53">
                  <c:v>184.87299999999999</c:v>
                </c:pt>
              </c:numCache>
            </c:numRef>
          </c:val>
          <c:extLst>
            <c:ext xmlns:c16="http://schemas.microsoft.com/office/drawing/2014/chart" uri="{C3380CC4-5D6E-409C-BE32-E72D297353CC}">
              <c16:uniqueId val="{00000004-6F04-41D0-A6CD-B0604B540138}"/>
            </c:ext>
          </c:extLst>
        </c:ser>
        <c:ser>
          <c:idx val="2"/>
          <c:order val="5"/>
          <c:tx>
            <c:v>fikt</c:v>
          </c:tx>
          <c:spPr>
            <a:solidFill>
              <a:schemeClr val="accent3"/>
            </a:solidFill>
            <a:ln>
              <a:noFill/>
            </a:ln>
            <a:effectLst/>
          </c:spPr>
          <c:invertIfNegative val="0"/>
          <c:cat>
            <c:strRef>
              <c:f>'23_ábra_chart'!$D$12:$D$65</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36"/>
        <c:overlap val="100"/>
        <c:axId val="430343312"/>
        <c:axId val="430343968"/>
      </c:barChart>
      <c:scatterChart>
        <c:scatterStyle val="lineMarker"/>
        <c:varyColors val="0"/>
        <c:ser>
          <c:idx val="6"/>
          <c:order val="6"/>
          <c:tx>
            <c:strRef>
              <c:f>'23_ábra_chart'!$K$10</c:f>
              <c:strCache>
                <c:ptCount val="1"/>
                <c:pt idx="0">
                  <c:v>Ratio of FX loans (right-hand scale)</c:v>
                </c:pt>
              </c:strCache>
            </c:strRef>
          </c:tx>
          <c:spPr>
            <a:ln w="25400" cap="rnd">
              <a:noFill/>
              <a:round/>
            </a:ln>
            <a:effectLst/>
          </c:spPr>
          <c:marker>
            <c:symbol val="triangle"/>
            <c:size val="11"/>
            <c:spPr>
              <a:solidFill>
                <a:srgbClr val="A30000"/>
              </a:solidFill>
              <a:ln w="9525">
                <a:solidFill>
                  <a:schemeClr val="tx1"/>
                </a:solidFill>
              </a:ln>
              <a:effectLst/>
            </c:spPr>
          </c:marker>
          <c:xVal>
            <c:strRef>
              <c:f>'23_ábra_chart'!$D$12:$D$65</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xVal>
          <c:yVal>
            <c:numRef>
              <c:f>'23_ábra_chart'!$K$12:$K$65</c:f>
              <c:numCache>
                <c:formatCode>#,##0</c:formatCode>
                <c:ptCount val="54"/>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84.013395322666412</c:v>
                </c:pt>
                <c:pt idx="48">
                  <c:v>85.368679691685472</c:v>
                </c:pt>
                <c:pt idx="49">
                  <c:v>84.621158752398458</c:v>
                </c:pt>
                <c:pt idx="50">
                  <c:v>83.872661424536133</c:v>
                </c:pt>
                <c:pt idx="51">
                  <c:v>84.023006846803383</c:v>
                </c:pt>
                <c:pt idx="52">
                  <c:v>83.153129079005524</c:v>
                </c:pt>
                <c:pt idx="53">
                  <c:v>79.007229002003569</c:v>
                </c:pt>
              </c:numCache>
            </c:numRef>
          </c:yVal>
          <c:smooth val="0"/>
          <c:extLst>
            <c:ext xmlns:c16="http://schemas.microsoft.com/office/drawing/2014/chart" uri="{C3380CC4-5D6E-409C-BE32-E72D297353CC}">
              <c16:uniqueId val="{00000001-6CDC-455F-B436-5FF31FA45DE9}"/>
            </c:ext>
          </c:extLst>
        </c:ser>
        <c:dLbls>
          <c:showLegendKey val="0"/>
          <c:showVal val="0"/>
          <c:showCatName val="0"/>
          <c:showSerName val="0"/>
          <c:showPercent val="0"/>
          <c:showBubbleSize val="0"/>
        </c:dLbls>
        <c:axId val="425760944"/>
        <c:axId val="425919584"/>
      </c:scatte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7175754062350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midCat"/>
        <c:majorUnit val="5"/>
        <c:minorUnit val="5"/>
      </c:valAx>
      <c:valAx>
        <c:axId val="425760944"/>
        <c:scaling>
          <c:orientation val="minMax"/>
        </c:scaling>
        <c:delete val="1"/>
        <c:axPos val="b"/>
        <c:numFmt formatCode="General" sourceLinked="1"/>
        <c:majorTickMark val="out"/>
        <c:minorTickMark val="none"/>
        <c:tickLblPos val="nextTo"/>
        <c:crossAx val="425919584"/>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5383886450786992E-2"/>
          <c:y val="0.87062962962962964"/>
          <c:w val="0.95347079245920408"/>
          <c:h val="0.124666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24_ábra_chart'!$E$12</c:f>
              <c:strCache>
                <c:ptCount val="1"/>
                <c:pt idx="0">
                  <c:v>Iroda - építés</c:v>
                </c:pt>
              </c:strCache>
            </c:strRef>
          </c:tx>
          <c:spPr>
            <a:solidFill>
              <a:srgbClr val="12326D"/>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2:$AU$12</c:f>
              <c:numCache>
                <c:formatCode>#,##0.00</c:formatCode>
                <c:ptCount val="4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numCache>
            </c:numRef>
          </c:val>
          <c:extLst>
            <c:ext xmlns:c16="http://schemas.microsoft.com/office/drawing/2014/chart" uri="{C3380CC4-5D6E-409C-BE32-E72D297353CC}">
              <c16:uniqueId val="{00000000-506F-41B6-895E-3A37DC85FB23}"/>
            </c:ext>
          </c:extLst>
        </c:ser>
        <c:ser>
          <c:idx val="1"/>
          <c:order val="1"/>
          <c:tx>
            <c:strRef>
              <c:f>'24_ábra_chart'!$E$13</c:f>
              <c:strCache>
                <c:ptCount val="1"/>
                <c:pt idx="0">
                  <c:v>Szálloda - építés</c:v>
                </c:pt>
              </c:strCache>
            </c:strRef>
          </c:tx>
          <c:spPr>
            <a:solidFill>
              <a:schemeClr val="accent6">
                <a:lumMod val="75000"/>
              </a:schemeClr>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3:$AU$13</c:f>
              <c:numCache>
                <c:formatCode>#,##0.00</c:formatCode>
                <c:ptCount val="4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numCache>
            </c:numRef>
          </c:val>
          <c:extLst>
            <c:ext xmlns:c16="http://schemas.microsoft.com/office/drawing/2014/chart" uri="{C3380CC4-5D6E-409C-BE32-E72D297353CC}">
              <c16:uniqueId val="{00000001-506F-41B6-895E-3A37DC85FB23}"/>
            </c:ext>
          </c:extLst>
        </c:ser>
        <c:ser>
          <c:idx val="3"/>
          <c:order val="2"/>
          <c:tx>
            <c:strRef>
              <c:f>'24_ábra_chart'!$E$14</c:f>
              <c:strCache>
                <c:ptCount val="1"/>
                <c:pt idx="0">
                  <c:v>Ipari ingatlan - építés</c:v>
                </c:pt>
              </c:strCache>
            </c:strRef>
          </c:tx>
          <c:spPr>
            <a:solidFill>
              <a:srgbClr val="E57200"/>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4:$AU$14</c:f>
              <c:numCache>
                <c:formatCode>#,##0.00</c:formatCode>
                <c:ptCount val="4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numCache>
            </c:numRef>
          </c:val>
          <c:extLst>
            <c:ext xmlns:c16="http://schemas.microsoft.com/office/drawing/2014/chart" uri="{C3380CC4-5D6E-409C-BE32-E72D297353CC}">
              <c16:uniqueId val="{00000002-506F-41B6-895E-3A37DC85FB23}"/>
            </c:ext>
          </c:extLst>
        </c:ser>
        <c:ser>
          <c:idx val="4"/>
          <c:order val="3"/>
          <c:tx>
            <c:strRef>
              <c:f>'24_ábra_chart'!$E$15</c:f>
              <c:strCache>
                <c:ptCount val="1"/>
                <c:pt idx="0">
                  <c:v>Egyéb - építés</c:v>
                </c:pt>
              </c:strCache>
            </c:strRef>
          </c:tx>
          <c:spPr>
            <a:solidFill>
              <a:srgbClr val="757171"/>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5:$AU$15</c:f>
              <c:numCache>
                <c:formatCode>#,##0.00</c:formatCode>
                <c:ptCount val="4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numCache>
            </c:numRef>
          </c:val>
          <c:extLst>
            <c:ext xmlns:c16="http://schemas.microsoft.com/office/drawing/2014/chart" uri="{C3380CC4-5D6E-409C-BE32-E72D297353CC}">
              <c16:uniqueId val="{00000003-506F-41B6-895E-3A37DC85FB23}"/>
            </c:ext>
          </c:extLst>
        </c:ser>
        <c:ser>
          <c:idx val="5"/>
          <c:order val="4"/>
          <c:tx>
            <c:strRef>
              <c:f>'24_ábra_chart'!$E$16</c:f>
              <c:strCache>
                <c:ptCount val="1"/>
                <c:pt idx="0">
                  <c:v>Iroda - vásárlás</c:v>
                </c:pt>
              </c:strCache>
            </c:strRef>
          </c:tx>
          <c:spPr>
            <a:solidFill>
              <a:srgbClr val="A4BEF0"/>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6:$AU$16</c:f>
              <c:numCache>
                <c:formatCode>#,##0.00</c:formatCode>
                <c:ptCount val="4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numCache>
            </c:numRef>
          </c:val>
          <c:extLst>
            <c:ext xmlns:c16="http://schemas.microsoft.com/office/drawing/2014/chart" uri="{C3380CC4-5D6E-409C-BE32-E72D297353CC}">
              <c16:uniqueId val="{00000004-506F-41B6-895E-3A37DC85FB23}"/>
            </c:ext>
          </c:extLst>
        </c:ser>
        <c:ser>
          <c:idx val="6"/>
          <c:order val="5"/>
          <c:tx>
            <c:strRef>
              <c:f>'24_ábra_chart'!$E$17</c:f>
              <c:strCache>
                <c:ptCount val="1"/>
                <c:pt idx="0">
                  <c:v>Szálloda - vásárlás</c:v>
                </c:pt>
              </c:strCache>
            </c:strRef>
          </c:tx>
          <c:spPr>
            <a:solidFill>
              <a:schemeClr val="accent6">
                <a:lumMod val="60000"/>
                <a:lumOff val="40000"/>
              </a:schemeClr>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7:$AU$17</c:f>
              <c:numCache>
                <c:formatCode>#,##0.00</c:formatCode>
                <c:ptCount val="4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numCache>
            </c:numRef>
          </c:val>
          <c:extLst>
            <c:ext xmlns:c16="http://schemas.microsoft.com/office/drawing/2014/chart" uri="{C3380CC4-5D6E-409C-BE32-E72D297353CC}">
              <c16:uniqueId val="{00000005-506F-41B6-895E-3A37DC85FB23}"/>
            </c:ext>
          </c:extLst>
        </c:ser>
        <c:ser>
          <c:idx val="8"/>
          <c:order val="6"/>
          <c:tx>
            <c:strRef>
              <c:f>'24_ábra_chart'!$E$18</c:f>
              <c:strCache>
                <c:ptCount val="1"/>
                <c:pt idx="0">
                  <c:v>Ipari ingatlan - vásárlás</c:v>
                </c:pt>
              </c:strCache>
            </c:strRef>
          </c:tx>
          <c:spPr>
            <a:solidFill>
              <a:srgbClr val="FFCB60"/>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8:$AU$18</c:f>
              <c:numCache>
                <c:formatCode>#,##0.00</c:formatCode>
                <c:ptCount val="4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numCache>
            </c:numRef>
          </c:val>
          <c:extLst>
            <c:ext xmlns:c16="http://schemas.microsoft.com/office/drawing/2014/chart" uri="{C3380CC4-5D6E-409C-BE32-E72D297353CC}">
              <c16:uniqueId val="{00000006-506F-41B6-895E-3A37DC85FB23}"/>
            </c:ext>
          </c:extLst>
        </c:ser>
        <c:ser>
          <c:idx val="9"/>
          <c:order val="7"/>
          <c:tx>
            <c:strRef>
              <c:f>'24_ábra_chart'!$E$19</c:f>
              <c:strCache>
                <c:ptCount val="1"/>
                <c:pt idx="0">
                  <c:v>Egyéb - vásárlás</c:v>
                </c:pt>
              </c:strCache>
            </c:strRef>
          </c:tx>
          <c:spPr>
            <a:solidFill>
              <a:schemeClr val="bg2">
                <a:lumMod val="75000"/>
              </a:schemeClr>
            </a:solidFill>
            <a:ln>
              <a:noFill/>
            </a:ln>
            <a:effectLst/>
          </c:spPr>
          <c:invertIfNegative val="0"/>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19:$AU$19</c:f>
              <c:numCache>
                <c:formatCode>#,##0.00</c:formatCode>
                <c:ptCount val="4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4_ábra_chart'!$E$20</c:f>
              <c:strCache>
                <c:ptCount val="1"/>
                <c:pt idx="0">
                  <c:v>Negyedéves folyósítások éves átlaga</c:v>
                </c:pt>
              </c:strCache>
            </c:strRef>
          </c:tx>
          <c:spPr>
            <a:ln w="38100" cap="rnd">
              <a:solidFill>
                <a:srgbClr val="002060"/>
              </a:solidFill>
              <a:round/>
            </a:ln>
            <a:effectLst/>
          </c:spPr>
          <c:marker>
            <c:symbol val="none"/>
          </c:marker>
          <c:cat>
            <c:strRef>
              <c:f>'24_ábra_chart'!$F$11:$AQ$11</c:f>
              <c:strCache>
                <c:ptCount val="38"/>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strCache>
            </c:strRef>
          </c:cat>
          <c:val>
            <c:numRef>
              <c:f>'24_ábra_chart'!$F$20:$AU$20</c:f>
              <c:numCache>
                <c:formatCode>General</c:formatCode>
                <c:ptCount val="4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4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21:$AU$21</c:f>
              <c:numCache>
                <c:formatCode>General</c:formatCode>
                <c:ptCount val="4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numCache>
            </c:numRef>
          </c:val>
          <c:smooth val="0"/>
          <c:extLst>
            <c:ext xmlns:c16="http://schemas.microsoft.com/office/drawing/2014/chart" uri="{C3380CC4-5D6E-409C-BE32-E72D297353CC}">
              <c16:uniqueId val="{00000009-506F-41B6-895E-3A37DC85FB23}"/>
            </c:ext>
          </c:extLst>
        </c:ser>
        <c:ser>
          <c:idx val="10"/>
          <c:order val="10"/>
          <c:tx>
            <c:strRef>
              <c:f>'24_ábra_chart'!$E$22</c:f>
              <c:strCache>
                <c:ptCount val="1"/>
                <c:pt idx="0">
                  <c:v>Devizahitelek aránya (j.t.)</c:v>
                </c:pt>
              </c:strCache>
            </c:strRef>
          </c:tx>
          <c:spPr>
            <a:ln w="28575" cap="rnd">
              <a:solidFill>
                <a:srgbClr val="C00000"/>
              </a:solidFill>
              <a:prstDash val="sysDot"/>
              <a:round/>
            </a:ln>
            <a:effectLst/>
          </c:spPr>
          <c:marker>
            <c:symbol val="none"/>
          </c:marker>
          <c:cat>
            <c:strRef>
              <c:f>'24_ábra_chart'!$F$11:$AU$1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24_ábra_chart'!$F$22:$AU$22</c:f>
              <c:numCache>
                <c:formatCode>General</c:formatCode>
                <c:ptCount val="4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24_ábra_chart'!$D$12</c:f>
              <c:strCache>
                <c:ptCount val="1"/>
                <c:pt idx="0">
                  <c:v>Office - development</c:v>
                </c:pt>
              </c:strCache>
            </c:strRef>
          </c:tx>
          <c:spPr>
            <a:solidFill>
              <a:srgbClr val="12326D"/>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2:$AU$12</c:f>
              <c:numCache>
                <c:formatCode>#,##0.00</c:formatCode>
                <c:ptCount val="4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23.277642</c:v>
                </c:pt>
                <c:pt idx="36">
                  <c:v>3.3970279999999997</c:v>
                </c:pt>
                <c:pt idx="37">
                  <c:v>2.068794676</c:v>
                </c:pt>
                <c:pt idx="38">
                  <c:v>6.9027956759999993</c:v>
                </c:pt>
                <c:pt idx="39">
                  <c:v>21.786933676</c:v>
                </c:pt>
                <c:pt idx="40">
                  <c:v>18.878052772</c:v>
                </c:pt>
                <c:pt idx="41">
                  <c:v>10.355</c:v>
                </c:pt>
              </c:numCache>
            </c:numRef>
          </c:val>
          <c:extLst>
            <c:ext xmlns:c16="http://schemas.microsoft.com/office/drawing/2014/chart" uri="{C3380CC4-5D6E-409C-BE32-E72D297353CC}">
              <c16:uniqueId val="{00000000-23EF-4A09-A6DD-74C49F4D7A06}"/>
            </c:ext>
          </c:extLst>
        </c:ser>
        <c:ser>
          <c:idx val="1"/>
          <c:order val="1"/>
          <c:tx>
            <c:strRef>
              <c:f>'24_ábra_chart'!$D$13</c:f>
              <c:strCache>
                <c:ptCount val="1"/>
                <c:pt idx="0">
                  <c:v>Hotel - development</c:v>
                </c:pt>
              </c:strCache>
            </c:strRef>
          </c:tx>
          <c:spPr>
            <a:solidFill>
              <a:schemeClr val="accent6">
                <a:lumMod val="75000"/>
              </a:schemeClr>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3:$AU$13</c:f>
              <c:numCache>
                <c:formatCode>#,##0.00</c:formatCode>
                <c:ptCount val="4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5.4020000000000001</c:v>
                </c:pt>
                <c:pt idx="36">
                  <c:v>4.5045384769999997</c:v>
                </c:pt>
                <c:pt idx="37">
                  <c:v>3.3454107840000002</c:v>
                </c:pt>
                <c:pt idx="38">
                  <c:v>4.209108938</c:v>
                </c:pt>
                <c:pt idx="39">
                  <c:v>5.1007044100000005</c:v>
                </c:pt>
                <c:pt idx="40">
                  <c:v>8.6937276360000002</c:v>
                </c:pt>
                <c:pt idx="41">
                  <c:v>13.975253386</c:v>
                </c:pt>
              </c:numCache>
            </c:numRef>
          </c:val>
          <c:extLst>
            <c:ext xmlns:c16="http://schemas.microsoft.com/office/drawing/2014/chart" uri="{C3380CC4-5D6E-409C-BE32-E72D297353CC}">
              <c16:uniqueId val="{00000001-23EF-4A09-A6DD-74C49F4D7A06}"/>
            </c:ext>
          </c:extLst>
        </c:ser>
        <c:ser>
          <c:idx val="3"/>
          <c:order val="2"/>
          <c:tx>
            <c:strRef>
              <c:f>'24_ábra_chart'!$D$14</c:f>
              <c:strCache>
                <c:ptCount val="1"/>
                <c:pt idx="0">
                  <c:v>Industrial - development</c:v>
                </c:pt>
              </c:strCache>
            </c:strRef>
          </c:tx>
          <c:spPr>
            <a:solidFill>
              <a:srgbClr val="E57200"/>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4:$AU$14</c:f>
              <c:numCache>
                <c:formatCode>#,##0.00</c:formatCode>
                <c:ptCount val="4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49921</c:v>
                </c:pt>
                <c:pt idx="36">
                  <c:v>2.4704350000000002</c:v>
                </c:pt>
                <c:pt idx="37">
                  <c:v>27.354831971999999</c:v>
                </c:pt>
                <c:pt idx="38">
                  <c:v>8.3119999999999994</c:v>
                </c:pt>
                <c:pt idx="39">
                  <c:v>6.6272024829999996</c:v>
                </c:pt>
                <c:pt idx="40">
                  <c:v>6.87</c:v>
                </c:pt>
                <c:pt idx="41">
                  <c:v>7.8730000000000002</c:v>
                </c:pt>
              </c:numCache>
            </c:numRef>
          </c:val>
          <c:extLst>
            <c:ext xmlns:c16="http://schemas.microsoft.com/office/drawing/2014/chart" uri="{C3380CC4-5D6E-409C-BE32-E72D297353CC}">
              <c16:uniqueId val="{00000002-23EF-4A09-A6DD-74C49F4D7A06}"/>
            </c:ext>
          </c:extLst>
        </c:ser>
        <c:ser>
          <c:idx val="4"/>
          <c:order val="3"/>
          <c:tx>
            <c:strRef>
              <c:f>'24_ábra_chart'!$D$15</c:f>
              <c:strCache>
                <c:ptCount val="1"/>
                <c:pt idx="0">
                  <c:v>Other - development</c:v>
                </c:pt>
              </c:strCache>
            </c:strRef>
          </c:tx>
          <c:spPr>
            <a:solidFill>
              <a:schemeClr val="bg2">
                <a:lumMod val="50000"/>
              </a:schemeClr>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5:$AU$15</c:f>
              <c:numCache>
                <c:formatCode>#,##0.00</c:formatCode>
                <c:ptCount val="4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5.7941385906699994</c:v>
                </c:pt>
                <c:pt idx="36">
                  <c:v>1.995313227</c:v>
                </c:pt>
                <c:pt idx="37">
                  <c:v>7.449412208</c:v>
                </c:pt>
                <c:pt idx="38">
                  <c:v>2.2014415239999998</c:v>
                </c:pt>
                <c:pt idx="39">
                  <c:v>4.8907212219999998</c:v>
                </c:pt>
                <c:pt idx="40">
                  <c:v>5.1180000000000003</c:v>
                </c:pt>
                <c:pt idx="41">
                  <c:v>5.8879999999999999</c:v>
                </c:pt>
              </c:numCache>
            </c:numRef>
          </c:val>
          <c:extLst>
            <c:ext xmlns:c16="http://schemas.microsoft.com/office/drawing/2014/chart" uri="{C3380CC4-5D6E-409C-BE32-E72D297353CC}">
              <c16:uniqueId val="{00000003-23EF-4A09-A6DD-74C49F4D7A06}"/>
            </c:ext>
          </c:extLst>
        </c:ser>
        <c:ser>
          <c:idx val="5"/>
          <c:order val="4"/>
          <c:tx>
            <c:strRef>
              <c:f>'24_ábra_chart'!$D$16</c:f>
              <c:strCache>
                <c:ptCount val="1"/>
                <c:pt idx="0">
                  <c:v>Office - purchase</c:v>
                </c:pt>
              </c:strCache>
            </c:strRef>
          </c:tx>
          <c:spPr>
            <a:solidFill>
              <a:srgbClr val="A8BEF0"/>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6:$AU$16</c:f>
              <c:numCache>
                <c:formatCode>#,##0.00</c:formatCode>
                <c:ptCount val="4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pt idx="36">
                  <c:v>28.233000000000001</c:v>
                </c:pt>
                <c:pt idx="37">
                  <c:v>36.54</c:v>
                </c:pt>
                <c:pt idx="38">
                  <c:v>24.604491999999997</c:v>
                </c:pt>
                <c:pt idx="39">
                  <c:v>24.474</c:v>
                </c:pt>
                <c:pt idx="40">
                  <c:v>17.13</c:v>
                </c:pt>
                <c:pt idx="41">
                  <c:v>57.155000000000001</c:v>
                </c:pt>
              </c:numCache>
            </c:numRef>
          </c:val>
          <c:extLst>
            <c:ext xmlns:c16="http://schemas.microsoft.com/office/drawing/2014/chart" uri="{C3380CC4-5D6E-409C-BE32-E72D297353CC}">
              <c16:uniqueId val="{00000004-23EF-4A09-A6DD-74C49F4D7A06}"/>
            </c:ext>
          </c:extLst>
        </c:ser>
        <c:ser>
          <c:idx val="6"/>
          <c:order val="5"/>
          <c:tx>
            <c:strRef>
              <c:f>'24_ábra_chart'!$D$17</c:f>
              <c:strCache>
                <c:ptCount val="1"/>
                <c:pt idx="0">
                  <c:v>Hotel - purchase</c:v>
                </c:pt>
              </c:strCache>
            </c:strRef>
          </c:tx>
          <c:spPr>
            <a:solidFill>
              <a:schemeClr val="accent6">
                <a:lumMod val="60000"/>
                <a:lumOff val="40000"/>
              </a:schemeClr>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7:$AU$17</c:f>
              <c:numCache>
                <c:formatCode>#,##0.00</c:formatCode>
                <c:ptCount val="4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13.185</c:v>
                </c:pt>
                <c:pt idx="36">
                  <c:v>0.152</c:v>
                </c:pt>
                <c:pt idx="37">
                  <c:v>2.7519999999999998</c:v>
                </c:pt>
                <c:pt idx="38">
                  <c:v>2.68</c:v>
                </c:pt>
                <c:pt idx="39">
                  <c:v>1.014</c:v>
                </c:pt>
                <c:pt idx="40">
                  <c:v>0.35199999999999998</c:v>
                </c:pt>
                <c:pt idx="41">
                  <c:v>4.8000000000000001E-2</c:v>
                </c:pt>
              </c:numCache>
            </c:numRef>
          </c:val>
          <c:extLst>
            <c:ext xmlns:c16="http://schemas.microsoft.com/office/drawing/2014/chart" uri="{C3380CC4-5D6E-409C-BE32-E72D297353CC}">
              <c16:uniqueId val="{00000005-23EF-4A09-A6DD-74C49F4D7A06}"/>
            </c:ext>
          </c:extLst>
        </c:ser>
        <c:ser>
          <c:idx val="8"/>
          <c:order val="6"/>
          <c:tx>
            <c:strRef>
              <c:f>'24_ábra_chart'!$D$18</c:f>
              <c:strCache>
                <c:ptCount val="1"/>
                <c:pt idx="0">
                  <c:v>Industrial - purchase</c:v>
                </c:pt>
              </c:strCache>
            </c:strRef>
          </c:tx>
          <c:spPr>
            <a:solidFill>
              <a:srgbClr val="FFCB60"/>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8:$AU$18</c:f>
              <c:numCache>
                <c:formatCode>#,##0.00</c:formatCode>
                <c:ptCount val="4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1.013</c:v>
                </c:pt>
                <c:pt idx="36">
                  <c:v>3.0160420000000001</c:v>
                </c:pt>
                <c:pt idx="37">
                  <c:v>3.56</c:v>
                </c:pt>
                <c:pt idx="38">
                  <c:v>10.439</c:v>
                </c:pt>
                <c:pt idx="39">
                  <c:v>7.5019999999999998</c:v>
                </c:pt>
                <c:pt idx="40">
                  <c:v>2.919</c:v>
                </c:pt>
                <c:pt idx="41">
                  <c:v>8.8279999999999994</c:v>
                </c:pt>
              </c:numCache>
            </c:numRef>
          </c:val>
          <c:extLst>
            <c:ext xmlns:c16="http://schemas.microsoft.com/office/drawing/2014/chart" uri="{C3380CC4-5D6E-409C-BE32-E72D297353CC}">
              <c16:uniqueId val="{00000006-23EF-4A09-A6DD-74C49F4D7A06}"/>
            </c:ext>
          </c:extLst>
        </c:ser>
        <c:ser>
          <c:idx val="9"/>
          <c:order val="7"/>
          <c:tx>
            <c:strRef>
              <c:f>'24_ábra_chart'!$D$19</c:f>
              <c:strCache>
                <c:ptCount val="1"/>
                <c:pt idx="0">
                  <c:v>Other - purchase</c:v>
                </c:pt>
              </c:strCache>
            </c:strRef>
          </c:tx>
          <c:spPr>
            <a:solidFill>
              <a:schemeClr val="bg2">
                <a:lumMod val="75000"/>
              </a:schemeClr>
            </a:solidFill>
            <a:ln>
              <a:noFill/>
            </a:ln>
            <a:effectLst/>
          </c:spPr>
          <c:invertIfNegative val="0"/>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19:$AU$19</c:f>
              <c:numCache>
                <c:formatCode>#,##0.00</c:formatCode>
                <c:ptCount val="4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9.1382560000000002</c:v>
                </c:pt>
                <c:pt idx="36">
                  <c:v>12.416</c:v>
                </c:pt>
                <c:pt idx="37">
                  <c:v>1.38</c:v>
                </c:pt>
                <c:pt idx="38">
                  <c:v>9.0909999999999993</c:v>
                </c:pt>
                <c:pt idx="39">
                  <c:v>3.23</c:v>
                </c:pt>
                <c:pt idx="40">
                  <c:v>3.8919999999999999</c:v>
                </c:pt>
                <c:pt idx="41">
                  <c:v>7.0407999999999999</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24_ábra_chart'!$D$20</c:f>
              <c:strCache>
                <c:ptCount val="1"/>
                <c:pt idx="0">
                  <c:v>Annual average of quarterly volumes</c:v>
                </c:pt>
              </c:strCache>
            </c:strRef>
          </c:tx>
          <c:spPr>
            <a:ln w="38100" cap="rnd">
              <a:solidFill>
                <a:srgbClr val="002060"/>
              </a:solidFill>
              <a:round/>
            </a:ln>
            <a:effectLst/>
          </c:spPr>
          <c:marker>
            <c:symbol val="none"/>
          </c:marker>
          <c:cat>
            <c:strRef>
              <c:f>'24_ábra_chart'!$F$10:$AS$10</c:f>
              <c:strCache>
                <c:ptCount val="4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strCache>
            </c:strRef>
          </c:cat>
          <c:val>
            <c:numRef>
              <c:f>'24_ábra_chart'!$F$20:$AU$20</c:f>
              <c:numCache>
                <c:formatCode>General</c:formatCode>
                <c:ptCount val="4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8.255344787887381</c:v>
                </c:pt>
                <c:pt idx="36" formatCode="0.00">
                  <c:v>102.67031896388737</c:v>
                </c:pt>
                <c:pt idx="37" formatCode="#,##0.00">
                  <c:v>95.722264717874097</c:v>
                </c:pt>
                <c:pt idx="38" formatCode="#,##0.00">
                  <c:v>94.105330268167521</c:v>
                </c:pt>
                <c:pt idx="39" formatCode="#,##0.00">
                  <c:v>70.925051568249998</c:v>
                </c:pt>
                <c:pt idx="40" formatCode="#,##0.00">
                  <c:v>72.842157494250003</c:v>
                </c:pt>
                <c:pt idx="41" formatCode="#,##0.00">
                  <c:v>79.520308430750006</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24_ábra_chart'!$D$21</c:f>
              <c:strCache>
                <c:ptCount val="1"/>
                <c:pt idx="0">
                  <c:v>Ratio of loans for purchase (rhs)</c:v>
                </c:pt>
              </c:strCache>
            </c:strRef>
          </c:tx>
          <c:spPr>
            <a:ln w="28575" cap="rnd">
              <a:solidFill>
                <a:srgbClr val="2B6068"/>
              </a:solidFill>
              <a:prstDash val="sysDash"/>
              <a:round/>
            </a:ln>
            <a:effectLst/>
          </c:spPr>
          <c:marker>
            <c:symbol val="none"/>
          </c:marker>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21:$AU$21</c:f>
              <c:numCache>
                <c:formatCode>General</c:formatCode>
                <c:ptCount val="4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361373166382435</c:v>
                </c:pt>
                <c:pt idx="36" formatCode="0.0">
                  <c:v>72.097170825032876</c:v>
                </c:pt>
                <c:pt idx="37" formatCode="#,##0.00">
                  <c:v>66.055392584326512</c:v>
                </c:pt>
                <c:pt idx="38" formatCode="#,##0.00">
                  <c:v>69.891500367273238</c:v>
                </c:pt>
                <c:pt idx="39" formatCode="#,##0.00">
                  <c:v>60.304338952566404</c:v>
                </c:pt>
                <c:pt idx="40" formatCode="#,##0.00">
                  <c:v>52.016406849276734</c:v>
                </c:pt>
                <c:pt idx="41" formatCode="#,##0.00">
                  <c:v>56.714849187582104</c:v>
                </c:pt>
              </c:numCache>
            </c:numRef>
          </c:val>
          <c:smooth val="0"/>
          <c:extLst>
            <c:ext xmlns:c16="http://schemas.microsoft.com/office/drawing/2014/chart" uri="{C3380CC4-5D6E-409C-BE32-E72D297353CC}">
              <c16:uniqueId val="{00000009-23EF-4A09-A6DD-74C49F4D7A06}"/>
            </c:ext>
          </c:extLst>
        </c:ser>
        <c:ser>
          <c:idx val="10"/>
          <c:order val="10"/>
          <c:tx>
            <c:strRef>
              <c:f>'24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24_ábra_chart'!$F$10:$AU$10</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24_ábra_chart'!$F$22:$AU$22</c:f>
              <c:numCache>
                <c:formatCode>General</c:formatCode>
                <c:ptCount val="4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1.269341554177572</c:v>
                </c:pt>
                <c:pt idx="35" formatCode="0.0">
                  <c:v>76.959936073838136</c:v>
                </c:pt>
                <c:pt idx="36" formatCode="0.0">
                  <c:v>79.150341946897655</c:v>
                </c:pt>
                <c:pt idx="37" formatCode="#,##0.00">
                  <c:v>86.737335484678084</c:v>
                </c:pt>
                <c:pt idx="38" formatCode="#,##0.00">
                  <c:v>80.363256716871803</c:v>
                </c:pt>
                <c:pt idx="39" formatCode="#,##0.00">
                  <c:v>69.346072533230796</c:v>
                </c:pt>
                <c:pt idx="40" formatCode="#,##0.00">
                  <c:v>65.193651016238277</c:v>
                </c:pt>
                <c:pt idx="41" formatCode="#,##0.00">
                  <c:v>60.079663596382019</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2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403658525620674E-2"/>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2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majorUnit val="10"/>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82437037037037E-2"/>
          <c:w val="0.83887444444444448"/>
          <c:h val="0.50076555555555557"/>
        </c:manualLayout>
      </c:layout>
      <c:barChart>
        <c:barDir val="col"/>
        <c:grouping val="stacked"/>
        <c:varyColors val="0"/>
        <c:ser>
          <c:idx val="0"/>
          <c:order val="0"/>
          <c:tx>
            <c:strRef>
              <c:f>'25_ábra_chart'!$J$11</c:f>
              <c:strCache>
                <c:ptCount val="1"/>
                <c:pt idx="0">
                  <c:v>Nincs moratóriumban</c:v>
                </c:pt>
              </c:strCache>
            </c:strRef>
          </c:tx>
          <c:spPr>
            <a:solidFill>
              <a:srgbClr val="002060"/>
            </a:solidFill>
            <a:ln>
              <a:solidFill>
                <a:schemeClr val="tx1"/>
              </a:solidFill>
            </a:ln>
            <a:effectLst/>
          </c:spPr>
          <c:invertIfNegative val="0"/>
          <c:cat>
            <c:multiLvlStrRef>
              <c:f>'25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80%)</c:v>
                  </c:pt>
                  <c:pt idx="2">
                    <c:v>Egyéb (36%)</c:v>
                  </c:pt>
                  <c:pt idx="4">
                    <c:v>Iroda 
(32%)</c:v>
                  </c:pt>
                  <c:pt idx="6">
                    <c:v>Kisker. ingatlan (41%)</c:v>
                  </c:pt>
                  <c:pt idx="8">
                    <c:v>Raktár-
logisztika (27%)</c:v>
                  </c:pt>
                </c:lvl>
              </c:multiLvlStrCache>
            </c:multiLvlStrRef>
          </c:cat>
          <c:val>
            <c:numRef>
              <c:f>'25_ábra_chart'!$J$12:$J$21</c:f>
              <c:numCache>
                <c:formatCode>0.00</c:formatCode>
                <c:ptCount val="10"/>
                <c:pt idx="0">
                  <c:v>34.397970000000001</c:v>
                </c:pt>
                <c:pt idx="1">
                  <c:v>1.8864669999999999</c:v>
                </c:pt>
                <c:pt idx="2">
                  <c:v>61.759799999999998</c:v>
                </c:pt>
                <c:pt idx="3">
                  <c:v>30.512260000000001</c:v>
                </c:pt>
                <c:pt idx="4">
                  <c:v>37.056019999999997</c:v>
                </c:pt>
                <c:pt idx="5">
                  <c:v>117.3231</c:v>
                </c:pt>
                <c:pt idx="6">
                  <c:v>86.212909999999994</c:v>
                </c:pt>
                <c:pt idx="7">
                  <c:v>89.896069999999995</c:v>
                </c:pt>
                <c:pt idx="8">
                  <c:v>46.372590000000002</c:v>
                </c:pt>
                <c:pt idx="9">
                  <c:v>24.580739999999999</c:v>
                </c:pt>
              </c:numCache>
            </c:numRef>
          </c:val>
          <c:extLst>
            <c:ext xmlns:c16="http://schemas.microsoft.com/office/drawing/2014/chart" uri="{C3380CC4-5D6E-409C-BE32-E72D297353CC}">
              <c16:uniqueId val="{00000000-641B-4164-B46C-C9A5E3376DA0}"/>
            </c:ext>
          </c:extLst>
        </c:ser>
        <c:ser>
          <c:idx val="1"/>
          <c:order val="1"/>
          <c:tx>
            <c:strRef>
              <c:f>'25_ábra_chart'!$K$11</c:f>
              <c:strCache>
                <c:ptCount val="1"/>
                <c:pt idx="0">
                  <c:v>Moratóriumban van</c:v>
                </c:pt>
              </c:strCache>
            </c:strRef>
          </c:tx>
          <c:spPr>
            <a:pattFill prst="wdDnDiag">
              <a:fgClr>
                <a:srgbClr val="C00000"/>
              </a:fgClr>
              <a:bgClr>
                <a:schemeClr val="bg1"/>
              </a:bgClr>
            </a:pattFill>
            <a:ln>
              <a:solidFill>
                <a:schemeClr val="tx1"/>
              </a:solidFill>
            </a:ln>
            <a:effectLst/>
          </c:spPr>
          <c:invertIfNegative val="0"/>
          <c:cat>
            <c:multiLvlStrRef>
              <c:f>'25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80%)</c:v>
                  </c:pt>
                  <c:pt idx="2">
                    <c:v>Egyéb (36%)</c:v>
                  </c:pt>
                  <c:pt idx="4">
                    <c:v>Iroda 
(32%)</c:v>
                  </c:pt>
                  <c:pt idx="6">
                    <c:v>Kisker. ingatlan (41%)</c:v>
                  </c:pt>
                  <c:pt idx="8">
                    <c:v>Raktár-
logisztika (27%)</c:v>
                  </c:pt>
                </c:lvl>
              </c:multiLvlStrCache>
            </c:multiLvlStrRef>
          </c:cat>
          <c:val>
            <c:numRef>
              <c:f>'25_ábra_chart'!$K$12:$K$21</c:f>
              <c:numCache>
                <c:formatCode>0.00</c:formatCode>
                <c:ptCount val="10"/>
                <c:pt idx="0">
                  <c:v>95.784099999999995</c:v>
                </c:pt>
                <c:pt idx="1">
                  <c:v>47.607729999999997</c:v>
                </c:pt>
                <c:pt idx="2">
                  <c:v>33.29016</c:v>
                </c:pt>
                <c:pt idx="3">
                  <c:v>17.486360000000001</c:v>
                </c:pt>
                <c:pt idx="4">
                  <c:v>37.027560000000001</c:v>
                </c:pt>
                <c:pt idx="5">
                  <c:v>36.942860000000003</c:v>
                </c:pt>
                <c:pt idx="6">
                  <c:v>9.6485339999999997</c:v>
                </c:pt>
                <c:pt idx="7">
                  <c:v>113.3883</c:v>
                </c:pt>
                <c:pt idx="8">
                  <c:v>18.89068</c:v>
                </c:pt>
                <c:pt idx="9">
                  <c:v>6.8595769999999998</c:v>
                </c:pt>
              </c:numCache>
            </c:numRef>
          </c:val>
          <c:extLst>
            <c:ext xmlns:c16="http://schemas.microsoft.com/office/drawing/2014/chart" uri="{C3380CC4-5D6E-409C-BE32-E72D297353CC}">
              <c16:uniqueId val="{00000001-641B-4164-B46C-C9A5E3376DA0}"/>
            </c:ext>
          </c:extLst>
        </c:ser>
        <c:dLbls>
          <c:showLegendKey val="0"/>
          <c:showVal val="0"/>
          <c:showCatName val="0"/>
          <c:showSerName val="0"/>
          <c:showPercent val="0"/>
          <c:showBubbleSize val="0"/>
        </c:dLbls>
        <c:gapWidth val="36"/>
        <c:overlap val="100"/>
        <c:axId val="462492816"/>
        <c:axId val="462493472"/>
      </c:barChart>
      <c:lineChart>
        <c:grouping val="stacked"/>
        <c:varyColors val="0"/>
        <c:ser>
          <c:idx val="2"/>
          <c:order val="2"/>
          <c:tx>
            <c:strRef>
              <c:f>'25_ábra_chart'!$L$11</c:f>
              <c:strCache>
                <c:ptCount val="1"/>
                <c:pt idx="0">
                  <c:v>Moratóriumban lévők aránya (j.t.)</c:v>
                </c:pt>
              </c:strCache>
            </c:strRef>
          </c:tx>
          <c:spPr>
            <a:ln w="28575" cap="rnd">
              <a:noFill/>
              <a:round/>
            </a:ln>
            <a:effectLst/>
          </c:spPr>
          <c:marker>
            <c:symbol val="triangle"/>
            <c:size val="11"/>
            <c:spPr>
              <a:solidFill>
                <a:schemeClr val="accent3"/>
              </a:solidFill>
              <a:ln w="9525">
                <a:solidFill>
                  <a:schemeClr val="accent3"/>
                </a:solidFill>
              </a:ln>
              <a:effectLst/>
            </c:spPr>
          </c:marker>
          <c:cat>
            <c:multiLvlStrRef>
              <c:f>'25_ábra_chart'!$H$12:$I$21</c:f>
              <c:multiLvlStrCache>
                <c:ptCount val="10"/>
                <c:lvl>
                  <c:pt idx="0">
                    <c:v>fejlesztés</c:v>
                  </c:pt>
                  <c:pt idx="1">
                    <c:v>vásárlás</c:v>
                  </c:pt>
                  <c:pt idx="2">
                    <c:v>fejlesztés</c:v>
                  </c:pt>
                  <c:pt idx="3">
                    <c:v>vásárlás</c:v>
                  </c:pt>
                  <c:pt idx="4">
                    <c:v>fejlesztés</c:v>
                  </c:pt>
                  <c:pt idx="5">
                    <c:v>vásárlás</c:v>
                  </c:pt>
                  <c:pt idx="6">
                    <c:v>fejlesztés</c:v>
                  </c:pt>
                  <c:pt idx="7">
                    <c:v>vásárlás</c:v>
                  </c:pt>
                  <c:pt idx="8">
                    <c:v>fejlesztés</c:v>
                  </c:pt>
                  <c:pt idx="9">
                    <c:v>vásárlás</c:v>
                  </c:pt>
                </c:lvl>
                <c:lvl>
                  <c:pt idx="0">
                    <c:v>Szálloda (80%)</c:v>
                  </c:pt>
                  <c:pt idx="2">
                    <c:v>Egyéb (36%)</c:v>
                  </c:pt>
                  <c:pt idx="4">
                    <c:v>Iroda 
(32%)</c:v>
                  </c:pt>
                  <c:pt idx="6">
                    <c:v>Kisker. ingatlan (41%)</c:v>
                  </c:pt>
                  <c:pt idx="8">
                    <c:v>Raktár-
logisztika (27%)</c:v>
                  </c:pt>
                </c:lvl>
              </c:multiLvlStrCache>
            </c:multiLvlStrRef>
          </c:cat>
          <c:val>
            <c:numRef>
              <c:f>'25_ábra_chart'!$L$12:$L$21</c:f>
              <c:numCache>
                <c:formatCode>0.0</c:formatCode>
                <c:ptCount val="10"/>
                <c:pt idx="0">
                  <c:v>73.577029463427635</c:v>
                </c:pt>
                <c:pt idx="1">
                  <c:v>96.188508725578473</c:v>
                </c:pt>
                <c:pt idx="2">
                  <c:v>35.023854823295039</c:v>
                </c:pt>
                <c:pt idx="3">
                  <c:v>36.430964056883305</c:v>
                </c:pt>
                <c:pt idx="4">
                  <c:v>49.980791964967139</c:v>
                </c:pt>
                <c:pt idx="5">
                  <c:v>23.947512464836702</c:v>
                </c:pt>
                <c:pt idx="6">
                  <c:v>10.065083100563351</c:v>
                </c:pt>
                <c:pt idx="7">
                  <c:v>55.778169270957726</c:v>
                </c:pt>
                <c:pt idx="8">
                  <c:v>28.945347053557075</c:v>
                </c:pt>
                <c:pt idx="9">
                  <c:v>21.817773020545562</c:v>
                </c:pt>
              </c:numCache>
            </c:numRef>
          </c:val>
          <c:smooth val="0"/>
          <c:extLst>
            <c:ext xmlns:c16="http://schemas.microsoft.com/office/drawing/2014/chart" uri="{C3380CC4-5D6E-409C-BE32-E72D297353CC}">
              <c16:uniqueId val="{00000002-641B-4164-B46C-C9A5E3376DA0}"/>
            </c:ext>
          </c:extLst>
        </c:ser>
        <c:dLbls>
          <c:showLegendKey val="0"/>
          <c:showVal val="0"/>
          <c:showCatName val="0"/>
          <c:showSerName val="0"/>
          <c:showPercent val="0"/>
          <c:showBubbleSize val="0"/>
        </c:dLbls>
        <c:marker val="1"/>
        <c:smooth val="0"/>
        <c:axId val="1037329928"/>
        <c:axId val="1037329600"/>
      </c:lineChart>
      <c:catAx>
        <c:axId val="4624928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3472"/>
        <c:crosses val="autoZero"/>
        <c:auto val="1"/>
        <c:lblAlgn val="ctr"/>
        <c:lblOffset val="100"/>
        <c:noMultiLvlLbl val="0"/>
      </c:catAx>
      <c:valAx>
        <c:axId val="462493472"/>
        <c:scaling>
          <c:orientation val="minMax"/>
          <c:max val="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9375000000000001E-2"/>
              <c:y val="3.103703703703703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2816"/>
        <c:crosses val="autoZero"/>
        <c:crossBetween val="between"/>
        <c:majorUnit val="25"/>
      </c:valAx>
      <c:valAx>
        <c:axId val="1037329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97040277777778"/>
              <c:y val="5.014074074074073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7329928"/>
        <c:crosses val="max"/>
        <c:crossBetween val="between"/>
      </c:valAx>
      <c:catAx>
        <c:axId val="1037329928"/>
        <c:scaling>
          <c:orientation val="minMax"/>
        </c:scaling>
        <c:delete val="1"/>
        <c:axPos val="b"/>
        <c:numFmt formatCode="General" sourceLinked="1"/>
        <c:majorTickMark val="out"/>
        <c:minorTickMark val="none"/>
        <c:tickLblPos val="nextTo"/>
        <c:crossAx val="1037329600"/>
        <c:crosses val="autoZero"/>
        <c:auto val="1"/>
        <c:lblAlgn val="ctr"/>
        <c:lblOffset val="100"/>
        <c:noMultiLvlLbl val="0"/>
      </c:catAx>
      <c:spPr>
        <a:noFill/>
        <a:ln>
          <a:solidFill>
            <a:schemeClr val="tx1"/>
          </a:solidFill>
        </a:ln>
        <a:effectLst/>
      </c:spPr>
    </c:plotArea>
    <c:legend>
      <c:legendPos val="b"/>
      <c:layout>
        <c:manualLayout>
          <c:xMode val="edge"/>
          <c:yMode val="edge"/>
          <c:x val="6.3974583333333335E-2"/>
          <c:y val="0.90317592592592588"/>
          <c:w val="0.87028694444444443"/>
          <c:h val="8.03611111111111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7.1860847494169461E-2"/>
          <c:w val="0.84780111111111112"/>
          <c:h val="0.68921717573073371"/>
        </c:manualLayout>
      </c:layout>
      <c:barChart>
        <c:barDir val="col"/>
        <c:grouping val="stacked"/>
        <c:varyColors val="0"/>
        <c:ser>
          <c:idx val="0"/>
          <c:order val="0"/>
          <c:tx>
            <c:strRef>
              <c:f>'3_ábra_chart'!$F$8</c:f>
              <c:strCache>
                <c:ptCount val="1"/>
                <c:pt idx="0">
                  <c:v>Regularly</c:v>
                </c:pt>
              </c:strCache>
            </c:strRef>
          </c:tx>
          <c:spPr>
            <a:solidFill>
              <a:schemeClr val="accent1"/>
            </a:solidFill>
            <a:ln>
              <a:solidFill>
                <a:schemeClr val="tx1"/>
              </a:solidFill>
            </a:ln>
            <a:effectLst/>
          </c:spPr>
          <c:invertIfNegative val="0"/>
          <c:cat>
            <c:multiLvlStrRef>
              <c:f>'3_ábra_chart'!$D$10:$E$39</c:f>
              <c:multiLvlStrCache>
                <c:ptCount val="30"/>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lvl>
                <c:lvl>
                  <c:pt idx="0">
                    <c:v>2019</c:v>
                  </c:pt>
                  <c:pt idx="12">
                    <c:v>2020</c:v>
                  </c:pt>
                  <c:pt idx="24">
                    <c:v>2021</c:v>
                  </c:pt>
                </c:lvl>
              </c:multiLvlStrCache>
            </c:multiLvlStrRef>
          </c:cat>
          <c:val>
            <c:numRef>
              <c:f>'3_ábra_chart'!$F$10:$F$39</c:f>
              <c:numCache>
                <c:formatCode>0.0</c:formatCode>
                <c:ptCount val="30"/>
                <c:pt idx="0">
                  <c:v>1.3102669859886207</c:v>
                </c:pt>
                <c:pt idx="1">
                  <c:v>1.2238779063822773</c:v>
                </c:pt>
                <c:pt idx="2">
                  <c:v>1.669128983719161</c:v>
                </c:pt>
                <c:pt idx="3">
                  <c:v>1.6089274089449608</c:v>
                </c:pt>
                <c:pt idx="4">
                  <c:v>2.2915249645748346</c:v>
                </c:pt>
                <c:pt idx="5">
                  <c:v>1.5129057109836637</c:v>
                </c:pt>
                <c:pt idx="6">
                  <c:v>2.4218711771880175</c:v>
                </c:pt>
                <c:pt idx="7">
                  <c:v>1.7423283031770769</c:v>
                </c:pt>
                <c:pt idx="8">
                  <c:v>1.7728464019232721</c:v>
                </c:pt>
                <c:pt idx="9">
                  <c:v>2.1557649146917868</c:v>
                </c:pt>
                <c:pt idx="10">
                  <c:v>1.9097047357068693</c:v>
                </c:pt>
                <c:pt idx="11">
                  <c:v>1.5361646507971349</c:v>
                </c:pt>
                <c:pt idx="12">
                  <c:v>2.5209265410044033</c:v>
                </c:pt>
                <c:pt idx="13">
                  <c:v>2.2568112032482341</c:v>
                </c:pt>
                <c:pt idx="14">
                  <c:v>7.5591885595644852</c:v>
                </c:pt>
                <c:pt idx="15">
                  <c:v>17.258634348518882</c:v>
                </c:pt>
                <c:pt idx="16">
                  <c:v>14.321616278740585</c:v>
                </c:pt>
                <c:pt idx="17">
                  <c:v>9.8360157791473188</c:v>
                </c:pt>
                <c:pt idx="18">
                  <c:v>4.0957654988142123</c:v>
                </c:pt>
                <c:pt idx="19">
                  <c:v>3.1521769655825356</c:v>
                </c:pt>
                <c:pt idx="20">
                  <c:v>4.682099386263503</c:v>
                </c:pt>
                <c:pt idx="21">
                  <c:v>4.9543753260636958</c:v>
                </c:pt>
                <c:pt idx="22">
                  <c:v>6.8525243332682173</c:v>
                </c:pt>
                <c:pt idx="23">
                  <c:v>8.3553524798091114</c:v>
                </c:pt>
                <c:pt idx="24">
                  <c:v>8.7887560112386804</c:v>
                </c:pt>
                <c:pt idx="25">
                  <c:v>8.782210565927965</c:v>
                </c:pt>
                <c:pt idx="26">
                  <c:v>14.171674096784695</c:v>
                </c:pt>
                <c:pt idx="27">
                  <c:v>12.852010399498722</c:v>
                </c:pt>
                <c:pt idx="28">
                  <c:v>7.9540000036483063</c:v>
                </c:pt>
                <c:pt idx="29">
                  <c:v>5.8805040865597284</c:v>
                </c:pt>
              </c:numCache>
            </c:numRef>
          </c:val>
          <c:extLst>
            <c:ext xmlns:c16="http://schemas.microsoft.com/office/drawing/2014/chart" uri="{C3380CC4-5D6E-409C-BE32-E72D297353CC}">
              <c16:uniqueId val="{00000000-3237-462D-84F1-87F5522529AC}"/>
            </c:ext>
          </c:extLst>
        </c:ser>
        <c:ser>
          <c:idx val="1"/>
          <c:order val="1"/>
          <c:tx>
            <c:strRef>
              <c:f>'3_ábra_chart'!$G$8</c:f>
              <c:strCache>
                <c:ptCount val="1"/>
                <c:pt idx="0">
                  <c:v>Occasionally</c:v>
                </c:pt>
              </c:strCache>
            </c:strRef>
          </c:tx>
          <c:spPr>
            <a:solidFill>
              <a:schemeClr val="tx2"/>
            </a:solidFill>
            <a:ln>
              <a:solidFill>
                <a:schemeClr val="tx1"/>
              </a:solidFill>
            </a:ln>
            <a:effectLst/>
          </c:spPr>
          <c:invertIfNegative val="0"/>
          <c:cat>
            <c:multiLvlStrRef>
              <c:f>'3_ábra_chart'!$D$10:$E$39</c:f>
              <c:multiLvlStrCache>
                <c:ptCount val="30"/>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lvl>
                <c:lvl>
                  <c:pt idx="0">
                    <c:v>2019</c:v>
                  </c:pt>
                  <c:pt idx="12">
                    <c:v>2020</c:v>
                  </c:pt>
                  <c:pt idx="24">
                    <c:v>2021</c:v>
                  </c:pt>
                </c:lvl>
              </c:multiLvlStrCache>
            </c:multiLvlStrRef>
          </c:cat>
          <c:val>
            <c:numRef>
              <c:f>'3_ábra_chart'!$G$10:$G$39</c:f>
              <c:numCache>
                <c:formatCode>0.0</c:formatCode>
                <c:ptCount val="30"/>
                <c:pt idx="0">
                  <c:v>3.3760715339930805</c:v>
                </c:pt>
                <c:pt idx="1">
                  <c:v>3.3301865075657022</c:v>
                </c:pt>
                <c:pt idx="2">
                  <c:v>2.8036338162391572</c:v>
                </c:pt>
                <c:pt idx="3">
                  <c:v>1.8759540409159832</c:v>
                </c:pt>
                <c:pt idx="4">
                  <c:v>2.9131158847277661</c:v>
                </c:pt>
                <c:pt idx="5">
                  <c:v>2.2617572573927576</c:v>
                </c:pt>
                <c:pt idx="6">
                  <c:v>2.0120356806816355</c:v>
                </c:pt>
                <c:pt idx="7">
                  <c:v>3.0979304740108877</c:v>
                </c:pt>
                <c:pt idx="8">
                  <c:v>1.6021511197078164</c:v>
                </c:pt>
                <c:pt idx="9">
                  <c:v>2.5924337140430018</c:v>
                </c:pt>
                <c:pt idx="10">
                  <c:v>2.8756571951003629</c:v>
                </c:pt>
                <c:pt idx="11">
                  <c:v>3.2116916843659338</c:v>
                </c:pt>
                <c:pt idx="12">
                  <c:v>3.8747082685234515</c:v>
                </c:pt>
                <c:pt idx="13">
                  <c:v>2.8888383702236968</c:v>
                </c:pt>
                <c:pt idx="14">
                  <c:v>9.0417074520877971</c:v>
                </c:pt>
                <c:pt idx="15">
                  <c:v>17.213696018013589</c:v>
                </c:pt>
                <c:pt idx="16">
                  <c:v>21.513090693976302</c:v>
                </c:pt>
                <c:pt idx="17">
                  <c:v>18.494603353054391</c:v>
                </c:pt>
                <c:pt idx="18">
                  <c:v>11.845669652544297</c:v>
                </c:pt>
                <c:pt idx="19">
                  <c:v>8.6098468022610248</c:v>
                </c:pt>
                <c:pt idx="20">
                  <c:v>7.6013247201095995</c:v>
                </c:pt>
                <c:pt idx="21">
                  <c:v>10.799992167477971</c:v>
                </c:pt>
                <c:pt idx="22">
                  <c:v>10.256491319187862</c:v>
                </c:pt>
                <c:pt idx="23">
                  <c:v>10.943242095330186</c:v>
                </c:pt>
                <c:pt idx="24">
                  <c:v>14.838224251812893</c:v>
                </c:pt>
                <c:pt idx="25">
                  <c:v>13.489814774199061</c:v>
                </c:pt>
                <c:pt idx="26">
                  <c:v>18.681913853726332</c:v>
                </c:pt>
                <c:pt idx="27">
                  <c:v>14.030433355010356</c:v>
                </c:pt>
                <c:pt idx="28">
                  <c:v>11.860263325668848</c:v>
                </c:pt>
                <c:pt idx="29">
                  <c:v>12.373517943741284</c:v>
                </c:pt>
              </c:numCache>
            </c:numRef>
          </c:val>
          <c:extLst>
            <c:ext xmlns:c16="http://schemas.microsoft.com/office/drawing/2014/chart" uri="{C3380CC4-5D6E-409C-BE32-E72D297353CC}">
              <c16:uniqueId val="{00000001-3237-462D-84F1-87F5522529AC}"/>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3237-462D-84F1-87F5522529AC}"/>
            </c:ext>
          </c:extLst>
        </c:ser>
        <c:dLbls>
          <c:showLegendKey val="0"/>
          <c:showVal val="0"/>
          <c:showCatName val="0"/>
          <c:showSerName val="0"/>
          <c:showPercent val="0"/>
          <c:showBubbleSize val="0"/>
        </c:dLbls>
        <c:marker val="1"/>
        <c:smooth val="0"/>
        <c:axId val="1007246536"/>
        <c:axId val="1007248176"/>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baseline="0"/>
                  <a:t>Per cent</a:t>
                </a:r>
                <a:endParaRPr lang="hu-HU" sz="16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48176"/>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622041666666667"/>
              <c:y val="6.674954433690796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46536"/>
        <c:crosses val="max"/>
        <c:crossBetween val="between"/>
      </c:valAx>
      <c:catAx>
        <c:axId val="1007246536"/>
        <c:scaling>
          <c:orientation val="minMax"/>
        </c:scaling>
        <c:delete val="1"/>
        <c:axPos val="b"/>
        <c:numFmt formatCode="General" sourceLinked="1"/>
        <c:majorTickMark val="out"/>
        <c:minorTickMark val="none"/>
        <c:tickLblPos val="nextTo"/>
        <c:crossAx val="1007248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82437037037037E-2"/>
          <c:w val="0.83887444444444448"/>
          <c:h val="0.49372475093502738"/>
        </c:manualLayout>
      </c:layout>
      <c:barChart>
        <c:barDir val="col"/>
        <c:grouping val="stacked"/>
        <c:varyColors val="0"/>
        <c:ser>
          <c:idx val="0"/>
          <c:order val="0"/>
          <c:tx>
            <c:strRef>
              <c:f>'25_ábra_chart'!$J$10</c:f>
              <c:strCache>
                <c:ptCount val="1"/>
                <c:pt idx="0">
                  <c:v>Loans out of moratorium</c:v>
                </c:pt>
              </c:strCache>
            </c:strRef>
          </c:tx>
          <c:spPr>
            <a:solidFill>
              <a:srgbClr val="002060"/>
            </a:solidFill>
            <a:ln>
              <a:solidFill>
                <a:schemeClr val="tx1"/>
              </a:solidFill>
            </a:ln>
            <a:effectLst/>
          </c:spPr>
          <c:invertIfNegative val="0"/>
          <c:cat>
            <c:multiLvlStrRef>
              <c:f>'25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80%)</c:v>
                  </c:pt>
                  <c:pt idx="2">
                    <c:v>Other (36%)</c:v>
                  </c:pt>
                  <c:pt idx="4">
                    <c:v>Office 
(32%)</c:v>
                  </c:pt>
                  <c:pt idx="6">
                    <c:v>Retail (41%)</c:v>
                  </c:pt>
                  <c:pt idx="8">
                    <c:v>Logistics (27%)</c:v>
                  </c:pt>
                </c:lvl>
              </c:multiLvlStrCache>
            </c:multiLvlStrRef>
          </c:cat>
          <c:val>
            <c:numRef>
              <c:f>'25_ábra_chart'!$J$12:$J$21</c:f>
              <c:numCache>
                <c:formatCode>0.00</c:formatCode>
                <c:ptCount val="10"/>
                <c:pt idx="0">
                  <c:v>34.397970000000001</c:v>
                </c:pt>
                <c:pt idx="1">
                  <c:v>1.8864669999999999</c:v>
                </c:pt>
                <c:pt idx="2">
                  <c:v>61.759799999999998</c:v>
                </c:pt>
                <c:pt idx="3">
                  <c:v>30.512260000000001</c:v>
                </c:pt>
                <c:pt idx="4">
                  <c:v>37.056019999999997</c:v>
                </c:pt>
                <c:pt idx="5">
                  <c:v>117.3231</c:v>
                </c:pt>
                <c:pt idx="6">
                  <c:v>86.212909999999994</c:v>
                </c:pt>
                <c:pt idx="7">
                  <c:v>89.896069999999995</c:v>
                </c:pt>
                <c:pt idx="8">
                  <c:v>46.372590000000002</c:v>
                </c:pt>
                <c:pt idx="9">
                  <c:v>24.580739999999999</c:v>
                </c:pt>
              </c:numCache>
            </c:numRef>
          </c:val>
          <c:extLst>
            <c:ext xmlns:c16="http://schemas.microsoft.com/office/drawing/2014/chart" uri="{C3380CC4-5D6E-409C-BE32-E72D297353CC}">
              <c16:uniqueId val="{00000000-0C14-46E7-99AD-25A355FDF1BA}"/>
            </c:ext>
          </c:extLst>
        </c:ser>
        <c:ser>
          <c:idx val="1"/>
          <c:order val="1"/>
          <c:tx>
            <c:strRef>
              <c:f>'25_ábra_chart'!$K$10</c:f>
              <c:strCache>
                <c:ptCount val="1"/>
                <c:pt idx="0">
                  <c:v>Loans in moratorium</c:v>
                </c:pt>
              </c:strCache>
            </c:strRef>
          </c:tx>
          <c:spPr>
            <a:pattFill prst="wdDnDiag">
              <a:fgClr>
                <a:srgbClr val="C00000"/>
              </a:fgClr>
              <a:bgClr>
                <a:schemeClr val="bg1"/>
              </a:bgClr>
            </a:pattFill>
            <a:ln>
              <a:solidFill>
                <a:schemeClr val="tx1"/>
              </a:solidFill>
            </a:ln>
            <a:effectLst/>
          </c:spPr>
          <c:invertIfNegative val="0"/>
          <c:cat>
            <c:multiLvlStrRef>
              <c:f>'25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80%)</c:v>
                  </c:pt>
                  <c:pt idx="2">
                    <c:v>Other (36%)</c:v>
                  </c:pt>
                  <c:pt idx="4">
                    <c:v>Office 
(32%)</c:v>
                  </c:pt>
                  <c:pt idx="6">
                    <c:v>Retail (41%)</c:v>
                  </c:pt>
                  <c:pt idx="8">
                    <c:v>Logistics (27%)</c:v>
                  </c:pt>
                </c:lvl>
              </c:multiLvlStrCache>
            </c:multiLvlStrRef>
          </c:cat>
          <c:val>
            <c:numRef>
              <c:f>'25_ábra_chart'!$K$12:$K$21</c:f>
              <c:numCache>
                <c:formatCode>0.00</c:formatCode>
                <c:ptCount val="10"/>
                <c:pt idx="0">
                  <c:v>95.784099999999995</c:v>
                </c:pt>
                <c:pt idx="1">
                  <c:v>47.607729999999997</c:v>
                </c:pt>
                <c:pt idx="2">
                  <c:v>33.29016</c:v>
                </c:pt>
                <c:pt idx="3">
                  <c:v>17.486360000000001</c:v>
                </c:pt>
                <c:pt idx="4">
                  <c:v>37.027560000000001</c:v>
                </c:pt>
                <c:pt idx="5">
                  <c:v>36.942860000000003</c:v>
                </c:pt>
                <c:pt idx="6">
                  <c:v>9.6485339999999997</c:v>
                </c:pt>
                <c:pt idx="7">
                  <c:v>113.3883</c:v>
                </c:pt>
                <c:pt idx="8">
                  <c:v>18.89068</c:v>
                </c:pt>
                <c:pt idx="9">
                  <c:v>6.8595769999999998</c:v>
                </c:pt>
              </c:numCache>
            </c:numRef>
          </c:val>
          <c:extLst>
            <c:ext xmlns:c16="http://schemas.microsoft.com/office/drawing/2014/chart" uri="{C3380CC4-5D6E-409C-BE32-E72D297353CC}">
              <c16:uniqueId val="{00000001-0C14-46E7-99AD-25A355FDF1BA}"/>
            </c:ext>
          </c:extLst>
        </c:ser>
        <c:dLbls>
          <c:showLegendKey val="0"/>
          <c:showVal val="0"/>
          <c:showCatName val="0"/>
          <c:showSerName val="0"/>
          <c:showPercent val="0"/>
          <c:showBubbleSize val="0"/>
        </c:dLbls>
        <c:gapWidth val="36"/>
        <c:overlap val="100"/>
        <c:axId val="462492816"/>
        <c:axId val="462493472"/>
      </c:barChart>
      <c:lineChart>
        <c:grouping val="stacked"/>
        <c:varyColors val="0"/>
        <c:ser>
          <c:idx val="2"/>
          <c:order val="2"/>
          <c:tx>
            <c:strRef>
              <c:f>'25_ábra_chart'!$L$10</c:f>
              <c:strCache>
                <c:ptCount val="1"/>
                <c:pt idx="0">
                  <c:v>Ratio of loans in moratorium (RHS)</c:v>
                </c:pt>
              </c:strCache>
            </c:strRef>
          </c:tx>
          <c:spPr>
            <a:ln w="28575" cap="rnd">
              <a:noFill/>
              <a:round/>
            </a:ln>
            <a:effectLst/>
          </c:spPr>
          <c:marker>
            <c:symbol val="triangle"/>
            <c:size val="11"/>
            <c:spPr>
              <a:solidFill>
                <a:schemeClr val="accent3"/>
              </a:solidFill>
              <a:ln w="9525">
                <a:solidFill>
                  <a:schemeClr val="accent3"/>
                </a:solidFill>
              </a:ln>
              <a:effectLst/>
            </c:spPr>
          </c:marker>
          <c:cat>
            <c:multiLvlStrRef>
              <c:f>'25_ábra_chart'!$F$12:$G$21</c:f>
              <c:multiLvlStrCache>
                <c:ptCount val="10"/>
                <c:lvl>
                  <c:pt idx="0">
                    <c:v>Development</c:v>
                  </c:pt>
                  <c:pt idx="1">
                    <c:v>Investment</c:v>
                  </c:pt>
                  <c:pt idx="2">
                    <c:v>Development</c:v>
                  </c:pt>
                  <c:pt idx="3">
                    <c:v>Investment</c:v>
                  </c:pt>
                  <c:pt idx="4">
                    <c:v>Development</c:v>
                  </c:pt>
                  <c:pt idx="5">
                    <c:v>Investment</c:v>
                  </c:pt>
                  <c:pt idx="6">
                    <c:v>Development</c:v>
                  </c:pt>
                  <c:pt idx="7">
                    <c:v>Investment</c:v>
                  </c:pt>
                  <c:pt idx="8">
                    <c:v>Development</c:v>
                  </c:pt>
                  <c:pt idx="9">
                    <c:v>Investment</c:v>
                  </c:pt>
                </c:lvl>
                <c:lvl>
                  <c:pt idx="0">
                    <c:v>Hotel (80%)</c:v>
                  </c:pt>
                  <c:pt idx="2">
                    <c:v>Other (36%)</c:v>
                  </c:pt>
                  <c:pt idx="4">
                    <c:v>Office 
(32%)</c:v>
                  </c:pt>
                  <c:pt idx="6">
                    <c:v>Retail (41%)</c:v>
                  </c:pt>
                  <c:pt idx="8">
                    <c:v>Logistics (27%)</c:v>
                  </c:pt>
                </c:lvl>
              </c:multiLvlStrCache>
            </c:multiLvlStrRef>
          </c:cat>
          <c:val>
            <c:numRef>
              <c:f>'25_ábra_chart'!$L$12:$L$21</c:f>
              <c:numCache>
                <c:formatCode>0.0</c:formatCode>
                <c:ptCount val="10"/>
                <c:pt idx="0">
                  <c:v>73.577029463427635</c:v>
                </c:pt>
                <c:pt idx="1">
                  <c:v>96.188508725578473</c:v>
                </c:pt>
                <c:pt idx="2">
                  <c:v>35.023854823295039</c:v>
                </c:pt>
                <c:pt idx="3">
                  <c:v>36.430964056883305</c:v>
                </c:pt>
                <c:pt idx="4">
                  <c:v>49.980791964967139</c:v>
                </c:pt>
                <c:pt idx="5">
                  <c:v>23.947512464836702</c:v>
                </c:pt>
                <c:pt idx="6">
                  <c:v>10.065083100563351</c:v>
                </c:pt>
                <c:pt idx="7">
                  <c:v>55.778169270957726</c:v>
                </c:pt>
                <c:pt idx="8">
                  <c:v>28.945347053557075</c:v>
                </c:pt>
                <c:pt idx="9">
                  <c:v>21.817773020545562</c:v>
                </c:pt>
              </c:numCache>
            </c:numRef>
          </c:val>
          <c:smooth val="0"/>
          <c:extLst>
            <c:ext xmlns:c16="http://schemas.microsoft.com/office/drawing/2014/chart" uri="{C3380CC4-5D6E-409C-BE32-E72D297353CC}">
              <c16:uniqueId val="{00000002-0C14-46E7-99AD-25A355FDF1BA}"/>
            </c:ext>
          </c:extLst>
        </c:ser>
        <c:dLbls>
          <c:showLegendKey val="0"/>
          <c:showVal val="0"/>
          <c:showCatName val="0"/>
          <c:showSerName val="0"/>
          <c:showPercent val="0"/>
          <c:showBubbleSize val="0"/>
        </c:dLbls>
        <c:marker val="1"/>
        <c:smooth val="0"/>
        <c:axId val="1037329928"/>
        <c:axId val="1037329600"/>
      </c:lineChart>
      <c:catAx>
        <c:axId val="4624928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3472"/>
        <c:crosses val="autoZero"/>
        <c:auto val="1"/>
        <c:lblAlgn val="ctr"/>
        <c:lblOffset val="100"/>
        <c:noMultiLvlLbl val="0"/>
      </c:catAx>
      <c:valAx>
        <c:axId val="462493472"/>
        <c:scaling>
          <c:orientation val="minMax"/>
          <c:max val="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375000000000001E-2"/>
              <c:y val="3.103703703703703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62492816"/>
        <c:crosses val="autoZero"/>
        <c:crossBetween val="between"/>
        <c:majorUnit val="25"/>
      </c:valAx>
      <c:valAx>
        <c:axId val="103732960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562069444444441"/>
              <c:y val="2.6671771995803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7329928"/>
        <c:crosses val="max"/>
        <c:crossBetween val="between"/>
      </c:valAx>
      <c:catAx>
        <c:axId val="1037329928"/>
        <c:scaling>
          <c:orientation val="minMax"/>
        </c:scaling>
        <c:delete val="1"/>
        <c:axPos val="b"/>
        <c:numFmt formatCode="General" sourceLinked="1"/>
        <c:majorTickMark val="out"/>
        <c:minorTickMark val="none"/>
        <c:tickLblPos val="nextTo"/>
        <c:crossAx val="1037329600"/>
        <c:crosses val="autoZero"/>
        <c:auto val="1"/>
        <c:lblAlgn val="ctr"/>
        <c:lblOffset val="100"/>
        <c:noMultiLvlLbl val="0"/>
      </c:catAx>
      <c:spPr>
        <a:noFill/>
        <a:ln>
          <a:solidFill>
            <a:schemeClr val="tx1"/>
          </a:solidFill>
        </a:ln>
        <a:effectLst/>
      </c:spPr>
    </c:plotArea>
    <c:legend>
      <c:legendPos val="b"/>
      <c:layout>
        <c:manualLayout>
          <c:xMode val="edge"/>
          <c:yMode val="edge"/>
          <c:x val="6.3974583333333335E-2"/>
          <c:y val="0.91021667650095472"/>
          <c:w val="0.87028694444444443"/>
          <c:h val="8.03611111111111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41543534901545"/>
          <c:y val="5.3435266876921232E-2"/>
          <c:w val="0.75191459653576476"/>
          <c:h val="0.65128976835032959"/>
        </c:manualLayout>
      </c:layout>
      <c:lineChart>
        <c:grouping val="standard"/>
        <c:varyColors val="0"/>
        <c:ser>
          <c:idx val="0"/>
          <c:order val="0"/>
          <c:tx>
            <c:strRef>
              <c:f>'26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dPt>
            <c:idx val="62"/>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1-81CB-4299-9CB2-44395C7918DD}"/>
              </c:ext>
            </c:extLst>
          </c:dPt>
          <c:cat>
            <c:strRef>
              <c:f>'26_ábra_chart'!$G$11:$BQ$11</c:f>
              <c:strCache>
                <c:ptCount val="63"/>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2021 II. fé. (e)</c:v>
                </c:pt>
              </c:strCache>
            </c:strRef>
          </c:cat>
          <c:val>
            <c:numRef>
              <c:f>'26_ábra_chart'!$G$12:$BQ$12</c:f>
              <c:numCache>
                <c:formatCode>0.00</c:formatCode>
                <c:ptCount val="63"/>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19.621302648541786</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6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dPt>
            <c:idx val="62"/>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3-81CB-4299-9CB2-44395C7918DD}"/>
              </c:ext>
            </c:extLst>
          </c:dPt>
          <c:cat>
            <c:strRef>
              <c:f>'26_ábra_chart'!$G$11:$BQ$11</c:f>
              <c:strCache>
                <c:ptCount val="63"/>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c:v>
                </c:pt>
                <c:pt idx="57">
                  <c:v>II.</c:v>
                </c:pt>
                <c:pt idx="58">
                  <c:v>III.</c:v>
                </c:pt>
                <c:pt idx="59">
                  <c:v>IV.</c:v>
                </c:pt>
                <c:pt idx="60">
                  <c:v>2021 I.</c:v>
                </c:pt>
                <c:pt idx="61">
                  <c:v>II.</c:v>
                </c:pt>
                <c:pt idx="62">
                  <c:v>2021 II. fé. (e)</c:v>
                </c:pt>
              </c:strCache>
            </c:strRef>
          </c:cat>
          <c:val>
            <c:numRef>
              <c:f>'26_ábra_chart'!$G$13:$BQ$13</c:f>
              <c:numCache>
                <c:formatCode>0.00</c:formatCode>
                <c:ptCount val="63"/>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42.38616860409428</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37120634438"/>
          <c:y val="5.3435266876921232E-2"/>
          <c:w val="0.74833072219834473"/>
          <c:h val="0.65128976835032959"/>
        </c:manualLayout>
      </c:layout>
      <c:lineChart>
        <c:grouping val="standard"/>
        <c:varyColors val="0"/>
        <c:ser>
          <c:idx val="0"/>
          <c:order val="0"/>
          <c:tx>
            <c:strRef>
              <c:f>'26_ábra_chart'!$F$12</c:f>
              <c:strCache>
                <c:ptCount val="1"/>
                <c:pt idx="0">
                  <c:v>Condition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dPt>
            <c:idx val="62"/>
            <c:marker>
              <c:symbol val="triangle"/>
              <c:size val="10"/>
              <c:spPr>
                <a:solidFill>
                  <a:srgbClr val="C00000"/>
                </a:solidFill>
                <a:ln w="9525">
                  <a:noFill/>
                </a:ln>
                <a:effectLst/>
              </c:spPr>
            </c:marker>
            <c:bubble3D val="0"/>
            <c:spPr>
              <a:ln w="28575" cap="rnd">
                <a:solidFill>
                  <a:srgbClr val="C00000"/>
                </a:solidFill>
                <a:prstDash val="dash"/>
                <a:round/>
              </a:ln>
              <a:effectLst/>
            </c:spPr>
            <c:extLst>
              <c:ext xmlns:c16="http://schemas.microsoft.com/office/drawing/2014/chart" uri="{C3380CC4-5D6E-409C-BE32-E72D297353CC}">
                <c16:uniqueId val="{00000001-7454-4A85-B4D3-EF2264B04D55}"/>
              </c:ext>
            </c:extLst>
          </c:dPt>
          <c:cat>
            <c:strRef>
              <c:f>'26_ábra_chart'!$G$10:$BQ$10</c:f>
              <c:strCache>
                <c:ptCount val="63"/>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2021 H2 (fc)</c:v>
                </c:pt>
              </c:strCache>
            </c:strRef>
          </c:cat>
          <c:val>
            <c:numRef>
              <c:f>'26_ábra_chart'!$G$12:$BQ$12</c:f>
              <c:numCache>
                <c:formatCode>0.00</c:formatCode>
                <c:ptCount val="63"/>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9.7121503450715</c:v>
                </c:pt>
                <c:pt idx="57">
                  <c:v>86.483356923183393</c:v>
                </c:pt>
                <c:pt idx="58">
                  <c:v>49.528444549128736</c:v>
                </c:pt>
                <c:pt idx="59">
                  <c:v>60.892684155750963</c:v>
                </c:pt>
                <c:pt idx="60">
                  <c:v>17.09567205452732</c:v>
                </c:pt>
                <c:pt idx="61">
                  <c:v>0</c:v>
                </c:pt>
                <c:pt idx="62">
                  <c:v>-19.621302648541786</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26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dPt>
            <c:idx val="62"/>
            <c:marker>
              <c:symbol val="circle"/>
              <c:size val="9"/>
              <c:spPr>
                <a:solidFill>
                  <a:srgbClr val="002060"/>
                </a:solidFill>
                <a:ln w="9525">
                  <a:noFill/>
                </a:ln>
                <a:effectLst/>
              </c:spPr>
            </c:marker>
            <c:bubble3D val="0"/>
            <c:spPr>
              <a:ln w="28575" cap="rnd">
                <a:solidFill>
                  <a:srgbClr val="002060"/>
                </a:solidFill>
                <a:prstDash val="dash"/>
                <a:round/>
              </a:ln>
              <a:effectLst/>
            </c:spPr>
            <c:extLst>
              <c:ext xmlns:c16="http://schemas.microsoft.com/office/drawing/2014/chart" uri="{C3380CC4-5D6E-409C-BE32-E72D297353CC}">
                <c16:uniqueId val="{00000003-7454-4A85-B4D3-EF2264B04D55}"/>
              </c:ext>
            </c:extLst>
          </c:dPt>
          <c:cat>
            <c:strRef>
              <c:f>'26_ábra_chart'!$G$10:$BQ$10</c:f>
              <c:strCache>
                <c:ptCount val="63"/>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Q1</c:v>
                </c:pt>
                <c:pt idx="57">
                  <c:v>Q2</c:v>
                </c:pt>
                <c:pt idx="58">
                  <c:v>Q3</c:v>
                </c:pt>
                <c:pt idx="59">
                  <c:v>Q4</c:v>
                </c:pt>
                <c:pt idx="60">
                  <c:v>2021 Q1</c:v>
                </c:pt>
                <c:pt idx="61">
                  <c:v>Q2</c:v>
                </c:pt>
                <c:pt idx="62">
                  <c:v>2021 H2 (fc)</c:v>
                </c:pt>
              </c:strCache>
            </c:strRef>
          </c:cat>
          <c:val>
            <c:numRef>
              <c:f>'26_ábra_chart'!$G$13:$BQ$13</c:f>
              <c:numCache>
                <c:formatCode>0.00</c:formatCode>
                <c:ptCount val="63"/>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29.779897962649098</c:v>
                </c:pt>
                <c:pt idx="57">
                  <c:v>-60.340926396854201</c:v>
                </c:pt>
                <c:pt idx="58">
                  <c:v>-15.067661096705868</c:v>
                </c:pt>
                <c:pt idx="59">
                  <c:v>-12.188566421971442</c:v>
                </c:pt>
                <c:pt idx="60">
                  <c:v>19.720160614295263</c:v>
                </c:pt>
                <c:pt idx="61">
                  <c:v>10.444443746555262</c:v>
                </c:pt>
                <c:pt idx="62">
                  <c:v>42.38616860409428</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midCat"/>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09228569346158E-2"/>
          <c:y val="5.5624965681339802E-2"/>
          <c:w val="0.83057887667591024"/>
          <c:h val="0.74211439553399838"/>
        </c:manualLayout>
      </c:layout>
      <c:lineChart>
        <c:grouping val="standard"/>
        <c:varyColors val="0"/>
        <c:ser>
          <c:idx val="0"/>
          <c:order val="0"/>
          <c:tx>
            <c:strRef>
              <c:f>'27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27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7_ábra_chart'!$I$10:$I$63</c:f>
              <c:numCache>
                <c:formatCode>0</c:formatCode>
                <c:ptCount val="54"/>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numCache>
            </c:numRef>
          </c:val>
          <c:smooth val="0"/>
          <c:extLst>
            <c:ext xmlns:c16="http://schemas.microsoft.com/office/drawing/2014/chart" uri="{C3380CC4-5D6E-409C-BE32-E72D297353CC}">
              <c16:uniqueId val="{00000000-948F-447E-B338-A9DAABF86817}"/>
            </c:ext>
          </c:extLst>
        </c:ser>
        <c:ser>
          <c:idx val="1"/>
          <c:order val="1"/>
          <c:tx>
            <c:strRef>
              <c:f>'27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27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7_ábra_chart'!$J$10:$J$63</c:f>
              <c:numCache>
                <c:formatCode>0</c:formatCode>
                <c:ptCount val="54"/>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2993400731508806"/>
        </c:manualLayout>
      </c:layout>
      <c:lineChart>
        <c:grouping val="standard"/>
        <c:varyColors val="0"/>
        <c:ser>
          <c:idx val="0"/>
          <c:order val="0"/>
          <c:tx>
            <c:strRef>
              <c:f>'27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27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7_ábra_chart'!$I$10:$I$63</c:f>
              <c:numCache>
                <c:formatCode>0</c:formatCode>
                <c:ptCount val="54"/>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numCache>
            </c:numRef>
          </c:val>
          <c:smooth val="0"/>
          <c:extLst>
            <c:ext xmlns:c16="http://schemas.microsoft.com/office/drawing/2014/chart" uri="{C3380CC4-5D6E-409C-BE32-E72D297353CC}">
              <c16:uniqueId val="{00000000-21CB-4F04-B27B-D6332CDB003B}"/>
            </c:ext>
          </c:extLst>
        </c:ser>
        <c:ser>
          <c:idx val="1"/>
          <c:order val="1"/>
          <c:tx>
            <c:strRef>
              <c:f>'27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27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7_ábra_chart'!$J$10:$J$63</c:f>
              <c:numCache>
                <c:formatCode>0</c:formatCode>
                <c:ptCount val="54"/>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28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28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8_ábra_chart'!$I$10:$I$63</c:f>
              <c:numCache>
                <c:formatCode>0</c:formatCode>
                <c:ptCount val="54"/>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numCache>
            </c:numRef>
          </c:val>
          <c:smooth val="0"/>
          <c:extLst>
            <c:ext xmlns:c16="http://schemas.microsoft.com/office/drawing/2014/chart" uri="{C3380CC4-5D6E-409C-BE32-E72D297353CC}">
              <c16:uniqueId val="{00000000-272A-4EA0-87DA-D80398F90C10}"/>
            </c:ext>
          </c:extLst>
        </c:ser>
        <c:ser>
          <c:idx val="1"/>
          <c:order val="1"/>
          <c:tx>
            <c:strRef>
              <c:f>'28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28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8_ábra_chart'!$J$10:$J$63</c:f>
              <c:numCache>
                <c:formatCode>0</c:formatCode>
                <c:ptCount val="54"/>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numCache>
            </c:numRef>
          </c:val>
          <c:smooth val="0"/>
          <c:extLst>
            <c:ext xmlns:c16="http://schemas.microsoft.com/office/drawing/2014/chart" uri="{C3380CC4-5D6E-409C-BE32-E72D297353CC}">
              <c16:uniqueId val="{00000001-272A-4EA0-87DA-D80398F90C10}"/>
            </c:ext>
          </c:extLst>
        </c:ser>
        <c:ser>
          <c:idx val="2"/>
          <c:order val="2"/>
          <c:tx>
            <c:strRef>
              <c:f>'28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28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8_ábra_chart'!$K$10:$K$63</c:f>
              <c:numCache>
                <c:formatCode>0</c:formatCode>
                <c:ptCount val="54"/>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numCache>
            </c:numRef>
          </c:val>
          <c:smooth val="0"/>
          <c:extLst>
            <c:ext xmlns:c16="http://schemas.microsoft.com/office/drawing/2014/chart" uri="{C3380CC4-5D6E-409C-BE32-E72D297353CC}">
              <c16:uniqueId val="{00000002-272A-4EA0-87DA-D80398F90C10}"/>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72A-4EA0-87DA-D80398F90C10}"/>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28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28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8_ábra_chart'!$I$10:$I$63</c:f>
              <c:numCache>
                <c:formatCode>0</c:formatCode>
                <c:ptCount val="54"/>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numCache>
            </c:numRef>
          </c:val>
          <c:smooth val="0"/>
          <c:extLst>
            <c:ext xmlns:c16="http://schemas.microsoft.com/office/drawing/2014/chart" uri="{C3380CC4-5D6E-409C-BE32-E72D297353CC}">
              <c16:uniqueId val="{00000000-92B7-43A7-BDE3-7071E85F2E2D}"/>
            </c:ext>
          </c:extLst>
        </c:ser>
        <c:ser>
          <c:idx val="1"/>
          <c:order val="1"/>
          <c:tx>
            <c:strRef>
              <c:f>'28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28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8_ábra_chart'!$J$10:$J$63</c:f>
              <c:numCache>
                <c:formatCode>0</c:formatCode>
                <c:ptCount val="54"/>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numCache>
            </c:numRef>
          </c:val>
          <c:smooth val="0"/>
          <c:extLst>
            <c:ext xmlns:c16="http://schemas.microsoft.com/office/drawing/2014/chart" uri="{C3380CC4-5D6E-409C-BE32-E72D297353CC}">
              <c16:uniqueId val="{00000001-92B7-43A7-BDE3-7071E85F2E2D}"/>
            </c:ext>
          </c:extLst>
        </c:ser>
        <c:ser>
          <c:idx val="2"/>
          <c:order val="2"/>
          <c:tx>
            <c:strRef>
              <c:f>'28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28_ábra_chart'!$F$10:$F$63</c:f>
              <c:numCache>
                <c:formatCode>General</c:formatCode>
                <c:ptCount val="5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28_ábra_chart'!$K$10:$K$63</c:f>
              <c:numCache>
                <c:formatCode>0</c:formatCode>
                <c:ptCount val="54"/>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numCache>
            </c:numRef>
          </c:val>
          <c:smooth val="0"/>
          <c:extLst>
            <c:ext xmlns:c16="http://schemas.microsoft.com/office/drawing/2014/chart" uri="{C3380CC4-5D6E-409C-BE32-E72D297353CC}">
              <c16:uniqueId val="{00000002-92B7-43A7-BDE3-7071E85F2E2D}"/>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92B7-43A7-BDE3-7071E85F2E2D}"/>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9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I$10:$I$35</c:f>
              <c:numCache>
                <c:formatCode>0</c:formatCode>
                <c:ptCount val="26"/>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numCache>
            </c:numRef>
          </c:val>
          <c:extLst>
            <c:ext xmlns:c16="http://schemas.microsoft.com/office/drawing/2014/chart" uri="{C3380CC4-5D6E-409C-BE32-E72D297353CC}">
              <c16:uniqueId val="{00000000-96E2-4333-8D48-28A453BA7CA1}"/>
            </c:ext>
          </c:extLst>
        </c:ser>
        <c:ser>
          <c:idx val="1"/>
          <c:order val="1"/>
          <c:tx>
            <c:strRef>
              <c:f>'29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J$10:$J$35</c:f>
              <c:numCache>
                <c:formatCode>0</c:formatCode>
                <c:ptCount val="26"/>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numCache>
            </c:numRef>
          </c:val>
          <c:extLst>
            <c:ext xmlns:c16="http://schemas.microsoft.com/office/drawing/2014/chart" uri="{C3380CC4-5D6E-409C-BE32-E72D297353CC}">
              <c16:uniqueId val="{00000001-96E2-4333-8D48-28A453BA7CA1}"/>
            </c:ext>
          </c:extLst>
        </c:ser>
        <c:ser>
          <c:idx val="2"/>
          <c:order val="2"/>
          <c:tx>
            <c:strRef>
              <c:f>'29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K$10:$K$35</c:f>
              <c:numCache>
                <c:formatCode>0</c:formatCode>
                <c:ptCount val="26"/>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numCache>
            </c:numRef>
          </c:val>
          <c:extLst>
            <c:ext xmlns:c16="http://schemas.microsoft.com/office/drawing/2014/chart" uri="{C3380CC4-5D6E-409C-BE32-E72D297353CC}">
              <c16:uniqueId val="{00000002-96E2-4333-8D48-28A453BA7CA1}"/>
            </c:ext>
          </c:extLst>
        </c:ser>
        <c:ser>
          <c:idx val="3"/>
          <c:order val="3"/>
          <c:tx>
            <c:strRef>
              <c:f>'29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L$10:$L$35</c:f>
              <c:numCache>
                <c:formatCode>0</c:formatCode>
                <c:ptCount val="26"/>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numCache>
            </c:numRef>
          </c:val>
          <c:extLst>
            <c:ext xmlns:c16="http://schemas.microsoft.com/office/drawing/2014/chart" uri="{C3380CC4-5D6E-409C-BE32-E72D297353CC}">
              <c16:uniqueId val="{00000003-96E2-4333-8D48-28A453BA7CA1}"/>
            </c:ext>
          </c:extLst>
        </c:ser>
        <c:ser>
          <c:idx val="4"/>
          <c:order val="4"/>
          <c:tx>
            <c:strRef>
              <c:f>'29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M$10:$M$35</c:f>
              <c:numCache>
                <c:formatCode>0</c:formatCode>
                <c:ptCount val="26"/>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numCache>
            </c:numRef>
          </c:val>
          <c:extLst>
            <c:ext xmlns:c16="http://schemas.microsoft.com/office/drawing/2014/chart" uri="{C3380CC4-5D6E-409C-BE32-E72D297353CC}">
              <c16:uniqueId val="{00000004-96E2-4333-8D48-28A453BA7CA1}"/>
            </c:ext>
          </c:extLst>
        </c:ser>
        <c:ser>
          <c:idx val="6"/>
          <c:order val="6"/>
          <c:tx>
            <c:strRef>
              <c:f>'29_ábra_chart'!$N$9</c:f>
              <c:strCache>
                <c:ptCount val="1"/>
                <c:pt idx="0">
                  <c:v>Ciklus csúcsa</c:v>
                </c:pt>
              </c:strCache>
            </c:strRef>
          </c:tx>
          <c:spPr>
            <a:solidFill>
              <a:srgbClr val="70AD47"/>
            </a:solidFill>
            <a:ln>
              <a:solidFill>
                <a:schemeClr val="tx1"/>
              </a:solidFill>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N$10:$N$35</c:f>
              <c:numCache>
                <c:formatCode>0</c:formatCode>
                <c:ptCount val="26"/>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9_ábra_chart'!$H$10:$H$35</c:f>
              <c:strCache>
                <c:ptCount val="26"/>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9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I$10:$I$35</c:f>
              <c:numCache>
                <c:formatCode>0</c:formatCode>
                <c:ptCount val="26"/>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numCache>
            </c:numRef>
          </c:val>
          <c:extLst>
            <c:ext xmlns:c16="http://schemas.microsoft.com/office/drawing/2014/chart" uri="{C3380CC4-5D6E-409C-BE32-E72D297353CC}">
              <c16:uniqueId val="{00000000-1851-40F6-B2C9-E1955FEB3A44}"/>
            </c:ext>
          </c:extLst>
        </c:ser>
        <c:ser>
          <c:idx val="1"/>
          <c:order val="1"/>
          <c:tx>
            <c:strRef>
              <c:f>'29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J$10:$J$35</c:f>
              <c:numCache>
                <c:formatCode>0</c:formatCode>
                <c:ptCount val="26"/>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numCache>
            </c:numRef>
          </c:val>
          <c:extLst>
            <c:ext xmlns:c16="http://schemas.microsoft.com/office/drawing/2014/chart" uri="{C3380CC4-5D6E-409C-BE32-E72D297353CC}">
              <c16:uniqueId val="{00000001-1851-40F6-B2C9-E1955FEB3A44}"/>
            </c:ext>
          </c:extLst>
        </c:ser>
        <c:ser>
          <c:idx val="2"/>
          <c:order val="2"/>
          <c:tx>
            <c:strRef>
              <c:f>'29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K$10:$K$35</c:f>
              <c:numCache>
                <c:formatCode>0</c:formatCode>
                <c:ptCount val="26"/>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numCache>
            </c:numRef>
          </c:val>
          <c:extLst>
            <c:ext xmlns:c16="http://schemas.microsoft.com/office/drawing/2014/chart" uri="{C3380CC4-5D6E-409C-BE32-E72D297353CC}">
              <c16:uniqueId val="{00000002-1851-40F6-B2C9-E1955FEB3A44}"/>
            </c:ext>
          </c:extLst>
        </c:ser>
        <c:ser>
          <c:idx val="3"/>
          <c:order val="3"/>
          <c:tx>
            <c:strRef>
              <c:f>'29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L$10:$L$35</c:f>
              <c:numCache>
                <c:formatCode>0</c:formatCode>
                <c:ptCount val="26"/>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numCache>
            </c:numRef>
          </c:val>
          <c:extLst>
            <c:ext xmlns:c16="http://schemas.microsoft.com/office/drawing/2014/chart" uri="{C3380CC4-5D6E-409C-BE32-E72D297353CC}">
              <c16:uniqueId val="{00000003-1851-40F6-B2C9-E1955FEB3A44}"/>
            </c:ext>
          </c:extLst>
        </c:ser>
        <c:ser>
          <c:idx val="4"/>
          <c:order val="4"/>
          <c:tx>
            <c:strRef>
              <c:f>'29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M$10:$M$35</c:f>
              <c:numCache>
                <c:formatCode>0</c:formatCode>
                <c:ptCount val="26"/>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numCache>
            </c:numRef>
          </c:val>
          <c:extLst>
            <c:ext xmlns:c16="http://schemas.microsoft.com/office/drawing/2014/chart" uri="{C3380CC4-5D6E-409C-BE32-E72D297353CC}">
              <c16:uniqueId val="{00000004-1851-40F6-B2C9-E1955FEB3A44}"/>
            </c:ext>
          </c:extLst>
        </c:ser>
        <c:ser>
          <c:idx val="6"/>
          <c:order val="6"/>
          <c:tx>
            <c:strRef>
              <c:f>'29_ábra_chart'!$N$8</c:f>
              <c:strCache>
                <c:ptCount val="1"/>
                <c:pt idx="0">
                  <c:v>Peak</c:v>
                </c:pt>
              </c:strCache>
            </c:strRef>
          </c:tx>
          <c:spPr>
            <a:solidFill>
              <a:srgbClr val="70AD47"/>
            </a:solidFill>
            <a:ln>
              <a:solidFill>
                <a:schemeClr val="tx1"/>
              </a:solidFill>
            </a:ln>
            <a:effectLst/>
          </c:spPr>
          <c:invertIfNegative val="0"/>
          <c:cat>
            <c:numRef>
              <c:f>'29_ábra_chart'!$F$10:$F$35</c:f>
              <c:numCache>
                <c:formatCode>General</c:formatCode>
                <c:ptCount val="26"/>
                <c:pt idx="0">
                  <c:v>2015</c:v>
                </c:pt>
                <c:pt idx="4">
                  <c:v>2016</c:v>
                </c:pt>
                <c:pt idx="8">
                  <c:v>2017</c:v>
                </c:pt>
                <c:pt idx="12">
                  <c:v>2018</c:v>
                </c:pt>
                <c:pt idx="16">
                  <c:v>2019</c:v>
                </c:pt>
                <c:pt idx="20">
                  <c:v>2020</c:v>
                </c:pt>
                <c:pt idx="24">
                  <c:v>2021</c:v>
                </c:pt>
              </c:numCache>
            </c:numRef>
          </c:cat>
          <c:val>
            <c:numRef>
              <c:f>'29_ábra_chart'!$N$10:$N$35</c:f>
              <c:numCache>
                <c:formatCode>0</c:formatCode>
                <c:ptCount val="26"/>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9_ábra_chart'!$H$10:$H$35</c:f>
              <c:strCache>
                <c:ptCount val="26"/>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6060421201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Zöld irodák a budapesti irodapiacon, alpiacok szerint</a:t>
            </a:r>
          </a:p>
        </c:rich>
      </c:tx>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442295189102266"/>
          <c:y val="0.10911286128822248"/>
          <c:w val="0.81732050755525021"/>
          <c:h val="0.43093096823705962"/>
        </c:manualLayout>
      </c:layout>
      <c:barChart>
        <c:barDir val="col"/>
        <c:grouping val="clustered"/>
        <c:varyColors val="0"/>
        <c:ser>
          <c:idx val="0"/>
          <c:order val="0"/>
          <c:tx>
            <c:strRef>
              <c:f>Box_1_ábra_chart_1!$E$13</c:f>
              <c:strCache>
                <c:ptCount val="1"/>
                <c:pt idx="0">
                  <c:v>Modern irodaállomány</c:v>
                </c:pt>
              </c:strCache>
            </c:strRef>
          </c:tx>
          <c:spPr>
            <a:solidFill>
              <a:srgbClr val="002060"/>
            </a:solidFill>
            <a:ln>
              <a:solidFill>
                <a:schemeClr val="tx1"/>
              </a:solidFill>
            </a:ln>
            <a:effectLst/>
          </c:spPr>
          <c:invertIfNegative val="0"/>
          <c:cat>
            <c:strRef>
              <c:f>Box_1_ábra_chart_1!$F$12:$N$12</c:f>
              <c:strCache>
                <c:ptCount val="9"/>
                <c:pt idx="0">
                  <c:v>Agglomeráció</c:v>
                </c:pt>
                <c:pt idx="1">
                  <c:v>Nem-központi Pest</c:v>
                </c:pt>
                <c:pt idx="2">
                  <c:v>Észak-Buda</c:v>
                </c:pt>
                <c:pt idx="3">
                  <c:v>Belváros</c:v>
                </c:pt>
                <c:pt idx="4">
                  <c:v>Dél-Buda</c:v>
                </c:pt>
                <c:pt idx="5">
                  <c:v>Pest központ</c:v>
                </c:pt>
                <c:pt idx="6">
                  <c:v>Váci úti irodafolyosó</c:v>
                </c:pt>
                <c:pt idx="7">
                  <c:v>Buda központ</c:v>
                </c:pt>
                <c:pt idx="8">
                  <c:v>Budapest összesen</c:v>
                </c:pt>
              </c:strCache>
            </c:strRef>
          </c:cat>
          <c:val>
            <c:numRef>
              <c:f>Box_1_ábra_chart_1!$F$13:$N$13</c:f>
              <c:numCache>
                <c:formatCode>#,##0</c:formatCode>
                <c:ptCount val="9"/>
                <c:pt idx="0">
                  <c:v>105.907</c:v>
                </c:pt>
                <c:pt idx="1">
                  <c:v>388.63600000000002</c:v>
                </c:pt>
                <c:pt idx="2">
                  <c:v>234.09299999999999</c:v>
                </c:pt>
                <c:pt idx="3">
                  <c:v>297.48</c:v>
                </c:pt>
                <c:pt idx="4">
                  <c:v>460.49200000000002</c:v>
                </c:pt>
                <c:pt idx="5">
                  <c:v>561.04499999999996</c:v>
                </c:pt>
                <c:pt idx="6">
                  <c:v>923.255</c:v>
                </c:pt>
                <c:pt idx="7">
                  <c:v>345.18374999999997</c:v>
                </c:pt>
                <c:pt idx="8">
                  <c:v>3316.09175</c:v>
                </c:pt>
              </c:numCache>
            </c:numRef>
          </c:val>
          <c:extLst>
            <c:ext xmlns:c16="http://schemas.microsoft.com/office/drawing/2014/chart" uri="{C3380CC4-5D6E-409C-BE32-E72D297353CC}">
              <c16:uniqueId val="{00000000-325A-4BE0-85B1-6D21AF25E87F}"/>
            </c:ext>
          </c:extLst>
        </c:ser>
        <c:ser>
          <c:idx val="1"/>
          <c:order val="1"/>
          <c:tx>
            <c:strRef>
              <c:f>Box_1_ábra_chart_1!$E$14</c:f>
              <c:strCache>
                <c:ptCount val="1"/>
                <c:pt idx="0">
                  <c:v>Zöld minősítésű irodaállomány</c:v>
                </c:pt>
              </c:strCache>
            </c:strRef>
          </c:tx>
          <c:spPr>
            <a:solidFill>
              <a:schemeClr val="accent6">
                <a:lumMod val="75000"/>
              </a:schemeClr>
            </a:solidFill>
            <a:ln>
              <a:solidFill>
                <a:schemeClr val="tx1"/>
              </a:solidFill>
            </a:ln>
            <a:effectLst/>
          </c:spPr>
          <c:invertIfNegative val="0"/>
          <c:cat>
            <c:strRef>
              <c:f>Box_1_ábra_chart_1!$F$12:$N$12</c:f>
              <c:strCache>
                <c:ptCount val="9"/>
                <c:pt idx="0">
                  <c:v>Agglomeráció</c:v>
                </c:pt>
                <c:pt idx="1">
                  <c:v>Nem-központi Pest</c:v>
                </c:pt>
                <c:pt idx="2">
                  <c:v>Észak-Buda</c:v>
                </c:pt>
                <c:pt idx="3">
                  <c:v>Belváros</c:v>
                </c:pt>
                <c:pt idx="4">
                  <c:v>Dél-Buda</c:v>
                </c:pt>
                <c:pt idx="5">
                  <c:v>Pest központ</c:v>
                </c:pt>
                <c:pt idx="6">
                  <c:v>Váci úti irodafolyosó</c:v>
                </c:pt>
                <c:pt idx="7">
                  <c:v>Buda központ</c:v>
                </c:pt>
                <c:pt idx="8">
                  <c:v>Budapest összesen</c:v>
                </c:pt>
              </c:strCache>
            </c:strRef>
          </c:cat>
          <c:val>
            <c:numRef>
              <c:f>Box_1_ábra_chart_1!$F$14:$N$14</c:f>
              <c:numCache>
                <c:formatCode>#,##0</c:formatCode>
                <c:ptCount val="9"/>
                <c:pt idx="0">
                  <c:v>8.5609999999999999</c:v>
                </c:pt>
                <c:pt idx="1">
                  <c:v>58.341999999999999</c:v>
                </c:pt>
                <c:pt idx="2">
                  <c:v>44.936</c:v>
                </c:pt>
                <c:pt idx="3">
                  <c:v>98.215000000000003</c:v>
                </c:pt>
                <c:pt idx="4">
                  <c:v>210.45</c:v>
                </c:pt>
                <c:pt idx="5">
                  <c:v>327.125</c:v>
                </c:pt>
                <c:pt idx="6">
                  <c:v>576.51300000000003</c:v>
                </c:pt>
                <c:pt idx="7">
                  <c:v>218.85575</c:v>
                </c:pt>
                <c:pt idx="8">
                  <c:v>1542.99775</c:v>
                </c:pt>
              </c:numCache>
            </c:numRef>
          </c:val>
          <c:extLst>
            <c:ext xmlns:c16="http://schemas.microsoft.com/office/drawing/2014/chart" uri="{C3380CC4-5D6E-409C-BE32-E72D297353CC}">
              <c16:uniqueId val="{00000001-325A-4BE0-85B1-6D21AF25E87F}"/>
            </c:ext>
          </c:extLst>
        </c:ser>
        <c:dLbls>
          <c:showLegendKey val="0"/>
          <c:showVal val="0"/>
          <c:showCatName val="0"/>
          <c:showSerName val="0"/>
          <c:showPercent val="0"/>
          <c:showBubbleSize val="0"/>
        </c:dLbls>
        <c:gapWidth val="219"/>
        <c:overlap val="-27"/>
        <c:axId val="963718504"/>
        <c:axId val="963719160"/>
      </c:barChart>
      <c:lineChart>
        <c:grouping val="standard"/>
        <c:varyColors val="0"/>
        <c:ser>
          <c:idx val="2"/>
          <c:order val="2"/>
          <c:tx>
            <c:strRef>
              <c:f>Box_1_ábra_chart_1!$E$15</c:f>
              <c:strCache>
                <c:ptCount val="1"/>
                <c:pt idx="0">
                  <c:v>Zöld minősítésű irodaterületek aránya (jobb tengely)</c:v>
                </c:pt>
              </c:strCache>
            </c:strRef>
          </c:tx>
          <c:spPr>
            <a:ln w="28575" cap="rnd">
              <a:noFill/>
              <a:round/>
            </a:ln>
            <a:effectLst/>
          </c:spPr>
          <c:marker>
            <c:symbol val="diamond"/>
            <c:size val="10"/>
            <c:spPr>
              <a:solidFill>
                <a:srgbClr val="C00000"/>
              </a:solidFill>
              <a:ln w="9525">
                <a:solidFill>
                  <a:schemeClr val="tx1"/>
                </a:solidFill>
              </a:ln>
              <a:effectLst/>
            </c:spPr>
          </c:marker>
          <c:cat>
            <c:strRef>
              <c:f>Box_1_ábra_chart_1!$F$12:$N$12</c:f>
              <c:strCache>
                <c:ptCount val="9"/>
                <c:pt idx="0">
                  <c:v>Agglomeráció</c:v>
                </c:pt>
                <c:pt idx="1">
                  <c:v>Nem-központi Pest</c:v>
                </c:pt>
                <c:pt idx="2">
                  <c:v>Észak-Buda</c:v>
                </c:pt>
                <c:pt idx="3">
                  <c:v>Belváros</c:v>
                </c:pt>
                <c:pt idx="4">
                  <c:v>Dél-Buda</c:v>
                </c:pt>
                <c:pt idx="5">
                  <c:v>Pest központ</c:v>
                </c:pt>
                <c:pt idx="6">
                  <c:v>Váci úti irodafolyosó</c:v>
                </c:pt>
                <c:pt idx="7">
                  <c:v>Buda központ</c:v>
                </c:pt>
                <c:pt idx="8">
                  <c:v>Budapest összesen</c:v>
                </c:pt>
              </c:strCache>
            </c:strRef>
          </c:cat>
          <c:val>
            <c:numRef>
              <c:f>Box_1_ábra_chart_1!$F$15:$N$15</c:f>
              <c:numCache>
                <c:formatCode>0</c:formatCode>
                <c:ptCount val="9"/>
                <c:pt idx="0">
                  <c:v>8.0835072280396947</c:v>
                </c:pt>
                <c:pt idx="1">
                  <c:v>15.011990654494179</c:v>
                </c:pt>
                <c:pt idx="2">
                  <c:v>19.195789707509409</c:v>
                </c:pt>
                <c:pt idx="3">
                  <c:v>33.015664918649996</c:v>
                </c:pt>
                <c:pt idx="4">
                  <c:v>45.701119672002982</c:v>
                </c:pt>
                <c:pt idx="5">
                  <c:v>58.306374711475904</c:v>
                </c:pt>
                <c:pt idx="6">
                  <c:v>62.443528602607081</c:v>
                </c:pt>
                <c:pt idx="7">
                  <c:v>63.402680456423575</c:v>
                </c:pt>
                <c:pt idx="8">
                  <c:v>46.530610921727359</c:v>
                </c:pt>
              </c:numCache>
            </c:numRef>
          </c:val>
          <c:smooth val="0"/>
          <c:extLst>
            <c:ext xmlns:c16="http://schemas.microsoft.com/office/drawing/2014/chart" uri="{C3380CC4-5D6E-409C-BE32-E72D297353CC}">
              <c16:uniqueId val="{00000003-325A-4BE0-85B1-6D21AF25E87F}"/>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8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10584596085347525"/>
              <c:y val="5.957799183074359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majorUnit val="250"/>
      </c:valAx>
      <c:valAx>
        <c:axId val="96372801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075129501788797"/>
              <c:y val="5.53100600974966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564917632498038"/>
          <c:y val="0.75651869930593119"/>
          <c:w val="0.68162083333333334"/>
          <c:h val="0.158759259259259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7772438736296592"/>
        </c:manualLayout>
      </c:layout>
      <c:barChart>
        <c:barDir val="col"/>
        <c:grouping val="stacked"/>
        <c:varyColors val="0"/>
        <c:ser>
          <c:idx val="0"/>
          <c:order val="0"/>
          <c:tx>
            <c:strRef>
              <c:f>'3_ábra_chart'!$F$9</c:f>
              <c:strCache>
                <c:ptCount val="1"/>
                <c:pt idx="0">
                  <c:v>Rendszeresen</c:v>
                </c:pt>
              </c:strCache>
            </c:strRef>
          </c:tx>
          <c:spPr>
            <a:solidFill>
              <a:schemeClr val="accent1"/>
            </a:solidFill>
            <a:ln>
              <a:solidFill>
                <a:schemeClr val="tx1"/>
              </a:solidFill>
            </a:ln>
            <a:effectLst/>
          </c:spPr>
          <c:invertIfNegative val="0"/>
          <c:cat>
            <c:multiLvlStrRef>
              <c:f>'3_ábra_chart'!$D$10:$E$39</c:f>
              <c:multiLvlStrCache>
                <c:ptCount val="30"/>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lvl>
                <c:lvl>
                  <c:pt idx="0">
                    <c:v>2019</c:v>
                  </c:pt>
                  <c:pt idx="12">
                    <c:v>2020</c:v>
                  </c:pt>
                  <c:pt idx="24">
                    <c:v>2021</c:v>
                  </c:pt>
                </c:lvl>
              </c:multiLvlStrCache>
            </c:multiLvlStrRef>
          </c:cat>
          <c:val>
            <c:numRef>
              <c:f>'3_ábra_chart'!$F$10:$F$39</c:f>
              <c:numCache>
                <c:formatCode>0.0</c:formatCode>
                <c:ptCount val="30"/>
                <c:pt idx="0">
                  <c:v>1.3102669859886207</c:v>
                </c:pt>
                <c:pt idx="1">
                  <c:v>1.2238779063822773</c:v>
                </c:pt>
                <c:pt idx="2">
                  <c:v>1.669128983719161</c:v>
                </c:pt>
                <c:pt idx="3">
                  <c:v>1.6089274089449608</c:v>
                </c:pt>
                <c:pt idx="4">
                  <c:v>2.2915249645748346</c:v>
                </c:pt>
                <c:pt idx="5">
                  <c:v>1.5129057109836637</c:v>
                </c:pt>
                <c:pt idx="6">
                  <c:v>2.4218711771880175</c:v>
                </c:pt>
                <c:pt idx="7">
                  <c:v>1.7423283031770769</c:v>
                </c:pt>
                <c:pt idx="8">
                  <c:v>1.7728464019232721</c:v>
                </c:pt>
                <c:pt idx="9">
                  <c:v>2.1557649146917868</c:v>
                </c:pt>
                <c:pt idx="10">
                  <c:v>1.9097047357068693</c:v>
                </c:pt>
                <c:pt idx="11">
                  <c:v>1.5361646507971349</c:v>
                </c:pt>
                <c:pt idx="12">
                  <c:v>2.5209265410044033</c:v>
                </c:pt>
                <c:pt idx="13">
                  <c:v>2.2568112032482341</c:v>
                </c:pt>
                <c:pt idx="14">
                  <c:v>7.5591885595644852</c:v>
                </c:pt>
                <c:pt idx="15">
                  <c:v>17.258634348518882</c:v>
                </c:pt>
                <c:pt idx="16">
                  <c:v>14.321616278740585</c:v>
                </c:pt>
                <c:pt idx="17">
                  <c:v>9.8360157791473188</c:v>
                </c:pt>
                <c:pt idx="18">
                  <c:v>4.0957654988142123</c:v>
                </c:pt>
                <c:pt idx="19">
                  <c:v>3.1521769655825356</c:v>
                </c:pt>
                <c:pt idx="20">
                  <c:v>4.682099386263503</c:v>
                </c:pt>
                <c:pt idx="21">
                  <c:v>4.9543753260636958</c:v>
                </c:pt>
                <c:pt idx="22">
                  <c:v>6.8525243332682173</c:v>
                </c:pt>
                <c:pt idx="23">
                  <c:v>8.3553524798091114</c:v>
                </c:pt>
                <c:pt idx="24">
                  <c:v>8.7887560112386804</c:v>
                </c:pt>
                <c:pt idx="25">
                  <c:v>8.782210565927965</c:v>
                </c:pt>
                <c:pt idx="26">
                  <c:v>14.171674096784695</c:v>
                </c:pt>
                <c:pt idx="27">
                  <c:v>12.852010399498722</c:v>
                </c:pt>
                <c:pt idx="28">
                  <c:v>7.9540000036483063</c:v>
                </c:pt>
                <c:pt idx="29">
                  <c:v>5.8805040865597284</c:v>
                </c:pt>
              </c:numCache>
            </c:numRef>
          </c:val>
          <c:extLst>
            <c:ext xmlns:c16="http://schemas.microsoft.com/office/drawing/2014/chart" uri="{C3380CC4-5D6E-409C-BE32-E72D297353CC}">
              <c16:uniqueId val="{00000000-71FC-4B02-A796-768D385D9181}"/>
            </c:ext>
          </c:extLst>
        </c:ser>
        <c:ser>
          <c:idx val="1"/>
          <c:order val="1"/>
          <c:tx>
            <c:strRef>
              <c:f>'3_ábra_chart'!$G$9</c:f>
              <c:strCache>
                <c:ptCount val="1"/>
                <c:pt idx="0">
                  <c:v>Alkalmanként</c:v>
                </c:pt>
              </c:strCache>
            </c:strRef>
          </c:tx>
          <c:spPr>
            <a:solidFill>
              <a:schemeClr val="tx2"/>
            </a:solidFill>
            <a:ln>
              <a:solidFill>
                <a:schemeClr val="tx1"/>
              </a:solidFill>
            </a:ln>
            <a:effectLst/>
          </c:spPr>
          <c:invertIfNegative val="0"/>
          <c:cat>
            <c:multiLvlStrRef>
              <c:f>'3_ábra_chart'!$D$10:$E$39</c:f>
              <c:multiLvlStrCache>
                <c:ptCount val="30"/>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lvl>
                <c:lvl>
                  <c:pt idx="0">
                    <c:v>2019</c:v>
                  </c:pt>
                  <c:pt idx="12">
                    <c:v>2020</c:v>
                  </c:pt>
                  <c:pt idx="24">
                    <c:v>2021</c:v>
                  </c:pt>
                </c:lvl>
              </c:multiLvlStrCache>
            </c:multiLvlStrRef>
          </c:cat>
          <c:val>
            <c:numRef>
              <c:f>'3_ábra_chart'!$G$10:$G$39</c:f>
              <c:numCache>
                <c:formatCode>0.0</c:formatCode>
                <c:ptCount val="30"/>
                <c:pt idx="0">
                  <c:v>3.3760715339930805</c:v>
                </c:pt>
                <c:pt idx="1">
                  <c:v>3.3301865075657022</c:v>
                </c:pt>
                <c:pt idx="2">
                  <c:v>2.8036338162391572</c:v>
                </c:pt>
                <c:pt idx="3">
                  <c:v>1.8759540409159832</c:v>
                </c:pt>
                <c:pt idx="4">
                  <c:v>2.9131158847277661</c:v>
                </c:pt>
                <c:pt idx="5">
                  <c:v>2.2617572573927576</c:v>
                </c:pt>
                <c:pt idx="6">
                  <c:v>2.0120356806816355</c:v>
                </c:pt>
                <c:pt idx="7">
                  <c:v>3.0979304740108877</c:v>
                </c:pt>
                <c:pt idx="8">
                  <c:v>1.6021511197078164</c:v>
                </c:pt>
                <c:pt idx="9">
                  <c:v>2.5924337140430018</c:v>
                </c:pt>
                <c:pt idx="10">
                  <c:v>2.8756571951003629</c:v>
                </c:pt>
                <c:pt idx="11">
                  <c:v>3.2116916843659338</c:v>
                </c:pt>
                <c:pt idx="12">
                  <c:v>3.8747082685234515</c:v>
                </c:pt>
                <c:pt idx="13">
                  <c:v>2.8888383702236968</c:v>
                </c:pt>
                <c:pt idx="14">
                  <c:v>9.0417074520877971</c:v>
                </c:pt>
                <c:pt idx="15">
                  <c:v>17.213696018013589</c:v>
                </c:pt>
                <c:pt idx="16">
                  <c:v>21.513090693976302</c:v>
                </c:pt>
                <c:pt idx="17">
                  <c:v>18.494603353054391</c:v>
                </c:pt>
                <c:pt idx="18">
                  <c:v>11.845669652544297</c:v>
                </c:pt>
                <c:pt idx="19">
                  <c:v>8.6098468022610248</c:v>
                </c:pt>
                <c:pt idx="20">
                  <c:v>7.6013247201095995</c:v>
                </c:pt>
                <c:pt idx="21">
                  <c:v>10.799992167477971</c:v>
                </c:pt>
                <c:pt idx="22">
                  <c:v>10.256491319187862</c:v>
                </c:pt>
                <c:pt idx="23">
                  <c:v>10.943242095330186</c:v>
                </c:pt>
                <c:pt idx="24">
                  <c:v>14.838224251812893</c:v>
                </c:pt>
                <c:pt idx="25">
                  <c:v>13.489814774199061</c:v>
                </c:pt>
                <c:pt idx="26">
                  <c:v>18.681913853726332</c:v>
                </c:pt>
                <c:pt idx="27">
                  <c:v>14.030433355010356</c:v>
                </c:pt>
                <c:pt idx="28">
                  <c:v>11.860263325668848</c:v>
                </c:pt>
                <c:pt idx="29">
                  <c:v>12.373517943741284</c:v>
                </c:pt>
              </c:numCache>
            </c:numRef>
          </c:val>
          <c:extLst>
            <c:ext xmlns:c16="http://schemas.microsoft.com/office/drawing/2014/chart" uri="{C3380CC4-5D6E-409C-BE32-E72D297353CC}">
              <c16:uniqueId val="{00000001-71FC-4B02-A796-768D385D9181}"/>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71FC-4B02-A796-768D385D9181}"/>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5847222222222219E-2"/>
              <c:y val="1.468911959801888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5"/>
      </c:valAx>
      <c:valAx>
        <c:axId val="1007262608"/>
        <c:scaling>
          <c:orientation val="minMax"/>
          <c:max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23635963827263"/>
              <c:y val="1.571360222907390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Green offices in the Budapest office market by sub-markets</a:t>
            </a:r>
          </a:p>
        </c:rich>
      </c:tx>
      <c:layout>
        <c:manualLayout>
          <c:xMode val="edge"/>
          <c:yMode val="edge"/>
          <c:x val="0.12113285109840122"/>
          <c:y val="1.5446146030192785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0442295189102266"/>
          <c:y val="0.13117878418849788"/>
          <c:w val="0.81732050755525021"/>
          <c:h val="0.43313756052708713"/>
        </c:manualLayout>
      </c:layout>
      <c:barChart>
        <c:barDir val="col"/>
        <c:grouping val="clustered"/>
        <c:varyColors val="0"/>
        <c:ser>
          <c:idx val="0"/>
          <c:order val="0"/>
          <c:tx>
            <c:strRef>
              <c:f>Box_1_ábra_chart_1!$D$13</c:f>
              <c:strCache>
                <c:ptCount val="1"/>
                <c:pt idx="0">
                  <c:v>Modern office stock</c:v>
                </c:pt>
              </c:strCache>
            </c:strRef>
          </c:tx>
          <c:spPr>
            <a:solidFill>
              <a:srgbClr val="002060"/>
            </a:solidFill>
            <a:ln>
              <a:solidFill>
                <a:schemeClr val="tx1"/>
              </a:solidFill>
            </a:ln>
            <a:effectLst/>
          </c:spPr>
          <c:invertIfNegative val="0"/>
          <c:cat>
            <c:strRef>
              <c:f>Box_1_ábra_chart_1!$F$11:$N$11</c:f>
              <c:strCache>
                <c:ptCount val="9"/>
                <c:pt idx="0">
                  <c:v>Periphery</c:v>
                </c:pt>
                <c:pt idx="1">
                  <c:v>Non-central Pest</c:v>
                </c:pt>
                <c:pt idx="2">
                  <c:v>North Buda</c:v>
                </c:pt>
                <c:pt idx="3">
                  <c:v>CBD</c:v>
                </c:pt>
                <c:pt idx="4">
                  <c:v>South Buda</c:v>
                </c:pt>
                <c:pt idx="5">
                  <c:v>Central Pest</c:v>
                </c:pt>
                <c:pt idx="6">
                  <c:v>Váci út corridor</c:v>
                </c:pt>
                <c:pt idx="7">
                  <c:v>Central Buda</c:v>
                </c:pt>
                <c:pt idx="8">
                  <c:v>Budapest total</c:v>
                </c:pt>
              </c:strCache>
            </c:strRef>
          </c:cat>
          <c:val>
            <c:numRef>
              <c:f>Box_1_ábra_chart_1!$F$13:$N$13</c:f>
              <c:numCache>
                <c:formatCode>#,##0</c:formatCode>
                <c:ptCount val="9"/>
                <c:pt idx="0">
                  <c:v>105.907</c:v>
                </c:pt>
                <c:pt idx="1">
                  <c:v>388.63600000000002</c:v>
                </c:pt>
                <c:pt idx="2">
                  <c:v>234.09299999999999</c:v>
                </c:pt>
                <c:pt idx="3">
                  <c:v>297.48</c:v>
                </c:pt>
                <c:pt idx="4">
                  <c:v>460.49200000000002</c:v>
                </c:pt>
                <c:pt idx="5">
                  <c:v>561.04499999999996</c:v>
                </c:pt>
                <c:pt idx="6">
                  <c:v>923.255</c:v>
                </c:pt>
                <c:pt idx="7">
                  <c:v>345.18374999999997</c:v>
                </c:pt>
                <c:pt idx="8">
                  <c:v>3316.09175</c:v>
                </c:pt>
              </c:numCache>
            </c:numRef>
          </c:val>
          <c:extLst>
            <c:ext xmlns:c16="http://schemas.microsoft.com/office/drawing/2014/chart" uri="{C3380CC4-5D6E-409C-BE32-E72D297353CC}">
              <c16:uniqueId val="{00000000-0297-49F3-A70B-9E6037D31F00}"/>
            </c:ext>
          </c:extLst>
        </c:ser>
        <c:ser>
          <c:idx val="1"/>
          <c:order val="1"/>
          <c:tx>
            <c:strRef>
              <c:f>Box_1_ábra_chart_1!$D$14</c:f>
              <c:strCache>
                <c:ptCount val="1"/>
                <c:pt idx="0">
                  <c:v>Green certified office stock</c:v>
                </c:pt>
              </c:strCache>
            </c:strRef>
          </c:tx>
          <c:spPr>
            <a:solidFill>
              <a:schemeClr val="accent6">
                <a:lumMod val="75000"/>
              </a:schemeClr>
            </a:solidFill>
            <a:ln>
              <a:solidFill>
                <a:schemeClr val="tx1"/>
              </a:solidFill>
            </a:ln>
            <a:effectLst/>
          </c:spPr>
          <c:invertIfNegative val="0"/>
          <c:cat>
            <c:strRef>
              <c:f>Box_1_ábra_chart_1!$F$11:$N$11</c:f>
              <c:strCache>
                <c:ptCount val="9"/>
                <c:pt idx="0">
                  <c:v>Periphery</c:v>
                </c:pt>
                <c:pt idx="1">
                  <c:v>Non-central Pest</c:v>
                </c:pt>
                <c:pt idx="2">
                  <c:v>North Buda</c:v>
                </c:pt>
                <c:pt idx="3">
                  <c:v>CBD</c:v>
                </c:pt>
                <c:pt idx="4">
                  <c:v>South Buda</c:v>
                </c:pt>
                <c:pt idx="5">
                  <c:v>Central Pest</c:v>
                </c:pt>
                <c:pt idx="6">
                  <c:v>Váci út corridor</c:v>
                </c:pt>
                <c:pt idx="7">
                  <c:v>Central Buda</c:v>
                </c:pt>
                <c:pt idx="8">
                  <c:v>Budapest total</c:v>
                </c:pt>
              </c:strCache>
            </c:strRef>
          </c:cat>
          <c:val>
            <c:numRef>
              <c:f>Box_1_ábra_chart_1!$F$14:$N$14</c:f>
              <c:numCache>
                <c:formatCode>#,##0</c:formatCode>
                <c:ptCount val="9"/>
                <c:pt idx="0">
                  <c:v>8.5609999999999999</c:v>
                </c:pt>
                <c:pt idx="1">
                  <c:v>58.341999999999999</c:v>
                </c:pt>
                <c:pt idx="2">
                  <c:v>44.936</c:v>
                </c:pt>
                <c:pt idx="3">
                  <c:v>98.215000000000003</c:v>
                </c:pt>
                <c:pt idx="4">
                  <c:v>210.45</c:v>
                </c:pt>
                <c:pt idx="5">
                  <c:v>327.125</c:v>
                </c:pt>
                <c:pt idx="6">
                  <c:v>576.51300000000003</c:v>
                </c:pt>
                <c:pt idx="7">
                  <c:v>218.85575</c:v>
                </c:pt>
                <c:pt idx="8">
                  <c:v>1542.99775</c:v>
                </c:pt>
              </c:numCache>
            </c:numRef>
          </c:val>
          <c:extLst>
            <c:ext xmlns:c16="http://schemas.microsoft.com/office/drawing/2014/chart" uri="{C3380CC4-5D6E-409C-BE32-E72D297353CC}">
              <c16:uniqueId val="{00000001-0297-49F3-A70B-9E6037D31F00}"/>
            </c:ext>
          </c:extLst>
        </c:ser>
        <c:dLbls>
          <c:showLegendKey val="0"/>
          <c:showVal val="0"/>
          <c:showCatName val="0"/>
          <c:showSerName val="0"/>
          <c:showPercent val="0"/>
          <c:showBubbleSize val="0"/>
        </c:dLbls>
        <c:gapWidth val="219"/>
        <c:overlap val="-27"/>
        <c:axId val="963718504"/>
        <c:axId val="963719160"/>
      </c:barChart>
      <c:lineChart>
        <c:grouping val="standard"/>
        <c:varyColors val="0"/>
        <c:ser>
          <c:idx val="2"/>
          <c:order val="2"/>
          <c:tx>
            <c:strRef>
              <c:f>Box_1_ábra_chart_1!$D$15</c:f>
              <c:strCache>
                <c:ptCount val="1"/>
                <c:pt idx="0">
                  <c:v>Ratio of green certified office stock (right-hand scale)</c:v>
                </c:pt>
              </c:strCache>
            </c:strRef>
          </c:tx>
          <c:spPr>
            <a:ln w="28575" cap="rnd">
              <a:noFill/>
              <a:round/>
            </a:ln>
            <a:effectLst/>
          </c:spPr>
          <c:marker>
            <c:symbol val="diamond"/>
            <c:size val="10"/>
            <c:spPr>
              <a:solidFill>
                <a:srgbClr val="C00000"/>
              </a:solidFill>
              <a:ln w="9525">
                <a:solidFill>
                  <a:schemeClr val="tx1"/>
                </a:solidFill>
              </a:ln>
              <a:effectLst/>
            </c:spPr>
          </c:marker>
          <c:cat>
            <c:strRef>
              <c:f>Box_1_ábra_chart_1!$F$11:$N$11</c:f>
              <c:strCache>
                <c:ptCount val="9"/>
                <c:pt idx="0">
                  <c:v>Periphery</c:v>
                </c:pt>
                <c:pt idx="1">
                  <c:v>Non-central Pest</c:v>
                </c:pt>
                <c:pt idx="2">
                  <c:v>North Buda</c:v>
                </c:pt>
                <c:pt idx="3">
                  <c:v>CBD</c:v>
                </c:pt>
                <c:pt idx="4">
                  <c:v>South Buda</c:v>
                </c:pt>
                <c:pt idx="5">
                  <c:v>Central Pest</c:v>
                </c:pt>
                <c:pt idx="6">
                  <c:v>Váci út corridor</c:v>
                </c:pt>
                <c:pt idx="7">
                  <c:v>Central Buda</c:v>
                </c:pt>
                <c:pt idx="8">
                  <c:v>Budapest total</c:v>
                </c:pt>
              </c:strCache>
            </c:strRef>
          </c:cat>
          <c:val>
            <c:numRef>
              <c:f>Box_1_ábra_chart_1!$F$15:$N$15</c:f>
              <c:numCache>
                <c:formatCode>0</c:formatCode>
                <c:ptCount val="9"/>
                <c:pt idx="0">
                  <c:v>8.0835072280396947</c:v>
                </c:pt>
                <c:pt idx="1">
                  <c:v>15.011990654494179</c:v>
                </c:pt>
                <c:pt idx="2">
                  <c:v>19.195789707509409</c:v>
                </c:pt>
                <c:pt idx="3">
                  <c:v>33.015664918649996</c:v>
                </c:pt>
                <c:pt idx="4">
                  <c:v>45.701119672002982</c:v>
                </c:pt>
                <c:pt idx="5">
                  <c:v>58.306374711475904</c:v>
                </c:pt>
                <c:pt idx="6">
                  <c:v>62.443528602607081</c:v>
                </c:pt>
                <c:pt idx="7">
                  <c:v>63.402680456423575</c:v>
                </c:pt>
                <c:pt idx="8">
                  <c:v>46.530610921727359</c:v>
                </c:pt>
              </c:numCache>
            </c:numRef>
          </c:val>
          <c:smooth val="0"/>
          <c:extLst>
            <c:ext xmlns:c16="http://schemas.microsoft.com/office/drawing/2014/chart" uri="{C3380CC4-5D6E-409C-BE32-E72D297353CC}">
              <c16:uniqueId val="{00000003-0297-49F3-A70B-9E6037D31F00}"/>
            </c:ext>
          </c:extLst>
        </c:ser>
        <c:dLbls>
          <c:showLegendKey val="0"/>
          <c:showVal val="0"/>
          <c:showCatName val="0"/>
          <c:showSerName val="0"/>
          <c:showPercent val="0"/>
          <c:showBubbleSize val="0"/>
        </c:dLbls>
        <c:marker val="1"/>
        <c:smooth val="0"/>
        <c:axId val="963731952"/>
        <c:axId val="963728016"/>
      </c:lineChart>
      <c:catAx>
        <c:axId val="9637185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18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719160"/>
        <c:crosses val="autoZero"/>
        <c:auto val="1"/>
        <c:lblAlgn val="ctr"/>
        <c:lblOffset val="100"/>
        <c:noMultiLvlLbl val="0"/>
      </c:catAx>
      <c:valAx>
        <c:axId val="9637191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10584596085347525"/>
              <c:y val="7.7230730150963919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18504"/>
        <c:crosses val="autoZero"/>
        <c:crossBetween val="between"/>
        <c:majorUnit val="250"/>
      </c:valAx>
      <c:valAx>
        <c:axId val="96372801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13879324139982"/>
              <c:y val="7.958257528779957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731952"/>
        <c:crosses val="max"/>
        <c:crossBetween val="between"/>
        <c:majorUnit val="5"/>
      </c:valAx>
      <c:catAx>
        <c:axId val="963731952"/>
        <c:scaling>
          <c:orientation val="minMax"/>
        </c:scaling>
        <c:delete val="1"/>
        <c:axPos val="b"/>
        <c:numFmt formatCode="General" sourceLinked="1"/>
        <c:majorTickMark val="out"/>
        <c:minorTickMark val="none"/>
        <c:tickLblPos val="nextTo"/>
        <c:crossAx val="963728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564917632498038"/>
          <c:y val="0.75651869930593119"/>
          <c:w val="0.68162083333333334"/>
          <c:h val="0.158759259259259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A1_ábra_chart!$H$11</c:f>
              <c:strCache>
                <c:ptCount val="1"/>
                <c:pt idx="0">
                  <c:v>IKT szektor</c:v>
                </c:pt>
              </c:strCache>
            </c:strRef>
          </c:tx>
          <c:spPr>
            <a:ln w="31750" cap="rnd">
              <a:solidFill>
                <a:schemeClr val="accent1"/>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H$12:$H$97</c:f>
              <c:numCache>
                <c:formatCode>#\ ##0.0</c:formatCode>
                <c:ptCount val="86"/>
                <c:pt idx="0">
                  <c:v>55.052751344642118</c:v>
                </c:pt>
                <c:pt idx="1">
                  <c:v>55.98753620190319</c:v>
                </c:pt>
                <c:pt idx="2">
                  <c:v>57.522238311956976</c:v>
                </c:pt>
                <c:pt idx="3">
                  <c:v>54.876590297889948</c:v>
                </c:pt>
                <c:pt idx="4">
                  <c:v>56.840866776996279</c:v>
                </c:pt>
                <c:pt idx="5">
                  <c:v>59.033991001241205</c:v>
                </c:pt>
                <c:pt idx="6">
                  <c:v>60.850550786098466</c:v>
                </c:pt>
                <c:pt idx="7">
                  <c:v>62.380404426975588</c:v>
                </c:pt>
                <c:pt idx="8">
                  <c:v>65.855787132809269</c:v>
                </c:pt>
                <c:pt idx="9">
                  <c:v>67.792912184526273</c:v>
                </c:pt>
                <c:pt idx="10">
                  <c:v>69.610764894497308</c:v>
                </c:pt>
                <c:pt idx="11">
                  <c:v>71.76154582126604</c:v>
                </c:pt>
                <c:pt idx="12">
                  <c:v>74.012205213074054</c:v>
                </c:pt>
                <c:pt idx="13">
                  <c:v>75.542705316508062</c:v>
                </c:pt>
                <c:pt idx="14">
                  <c:v>77.024397496896981</c:v>
                </c:pt>
                <c:pt idx="15">
                  <c:v>77.683789304923451</c:v>
                </c:pt>
                <c:pt idx="16">
                  <c:v>76.976559267687222</c:v>
                </c:pt>
                <c:pt idx="17">
                  <c:v>78.084596090194452</c:v>
                </c:pt>
                <c:pt idx="18">
                  <c:v>78.11077782374845</c:v>
                </c:pt>
                <c:pt idx="19">
                  <c:v>79.376228278858079</c:v>
                </c:pt>
                <c:pt idx="20">
                  <c:v>81.550281857674804</c:v>
                </c:pt>
                <c:pt idx="21">
                  <c:v>82.301794580057916</c:v>
                </c:pt>
                <c:pt idx="22">
                  <c:v>84.519807612743065</c:v>
                </c:pt>
                <c:pt idx="23">
                  <c:v>86.145984174596606</c:v>
                </c:pt>
                <c:pt idx="24">
                  <c:v>86.463074058750522</c:v>
                </c:pt>
                <c:pt idx="25">
                  <c:v>87.858140256516336</c:v>
                </c:pt>
                <c:pt idx="26">
                  <c:v>88.706299131154324</c:v>
                </c:pt>
                <c:pt idx="27">
                  <c:v>89.358256619776583</c:v>
                </c:pt>
                <c:pt idx="28">
                  <c:v>90.500879189077367</c:v>
                </c:pt>
                <c:pt idx="29">
                  <c:v>91.650936077782376</c:v>
                </c:pt>
                <c:pt idx="30">
                  <c:v>92.04075299958626</c:v>
                </c:pt>
                <c:pt idx="31">
                  <c:v>92.960022755482015</c:v>
                </c:pt>
                <c:pt idx="32">
                  <c:v>92.540145324782785</c:v>
                </c:pt>
                <c:pt idx="33">
                  <c:v>93.186607881671492</c:v>
                </c:pt>
                <c:pt idx="34">
                  <c:v>93.804949317335542</c:v>
                </c:pt>
                <c:pt idx="35">
                  <c:v>94.980541477037647</c:v>
                </c:pt>
                <c:pt idx="36">
                  <c:v>98.292692387256935</c:v>
                </c:pt>
                <c:pt idx="37">
                  <c:v>99.220689387670674</c:v>
                </c:pt>
                <c:pt idx="38">
                  <c:v>100.12476727347952</c:v>
                </c:pt>
                <c:pt idx="39">
                  <c:v>100.03232312784442</c:v>
                </c:pt>
                <c:pt idx="40">
                  <c:v>99.197093504344224</c:v>
                </c:pt>
                <c:pt idx="41">
                  <c:v>99.278871017790649</c:v>
                </c:pt>
                <c:pt idx="42">
                  <c:v>100.28896876292926</c:v>
                </c:pt>
                <c:pt idx="43">
                  <c:v>101.23506671493587</c:v>
                </c:pt>
                <c:pt idx="44">
                  <c:v>102.53962815473727</c:v>
                </c:pt>
                <c:pt idx="45">
                  <c:v>103.7656443938767</c:v>
                </c:pt>
                <c:pt idx="46">
                  <c:v>104.63610622672735</c:v>
                </c:pt>
                <c:pt idx="47">
                  <c:v>105.38503309888291</c:v>
                </c:pt>
                <c:pt idx="48">
                  <c:v>105.53856795614398</c:v>
                </c:pt>
                <c:pt idx="49">
                  <c:v>105.57767894083574</c:v>
                </c:pt>
                <c:pt idx="50">
                  <c:v>105.63392118328507</c:v>
                </c:pt>
                <c:pt idx="51">
                  <c:v>106.20733347124533</c:v>
                </c:pt>
                <c:pt idx="52">
                  <c:v>107.29015825403391</c:v>
                </c:pt>
                <c:pt idx="53">
                  <c:v>108.39981123293339</c:v>
                </c:pt>
                <c:pt idx="54">
                  <c:v>109.85338229209765</c:v>
                </c:pt>
                <c:pt idx="55">
                  <c:v>111.25555957798925</c:v>
                </c:pt>
                <c:pt idx="56">
                  <c:v>112.69555492345884</c:v>
                </c:pt>
                <c:pt idx="57">
                  <c:v>113.89571266032273</c:v>
                </c:pt>
                <c:pt idx="58">
                  <c:v>114.77587143152668</c:v>
                </c:pt>
                <c:pt idx="59">
                  <c:v>115.43106123293339</c:v>
                </c:pt>
                <c:pt idx="60">
                  <c:v>114.77069973107157</c:v>
                </c:pt>
                <c:pt idx="61">
                  <c:v>114.96722434836575</c:v>
                </c:pt>
                <c:pt idx="62">
                  <c:v>115.81021152254863</c:v>
                </c:pt>
                <c:pt idx="63">
                  <c:v>116.63477451386015</c:v>
                </c:pt>
                <c:pt idx="64">
                  <c:v>118.02984071162599</c:v>
                </c:pt>
                <c:pt idx="65">
                  <c:v>119.94401634257343</c:v>
                </c:pt>
                <c:pt idx="66">
                  <c:v>121.88663632602399</c:v>
                </c:pt>
                <c:pt idx="67">
                  <c:v>124.91951541166735</c:v>
                </c:pt>
                <c:pt idx="68">
                  <c:v>128.23101985932973</c:v>
                </c:pt>
                <c:pt idx="69">
                  <c:v>133.25791270169631</c:v>
                </c:pt>
                <c:pt idx="70">
                  <c:v>137.91502896152255</c:v>
                </c:pt>
                <c:pt idx="71">
                  <c:v>140.68803009929664</c:v>
                </c:pt>
                <c:pt idx="72">
                  <c:v>145.02805647496896</c:v>
                </c:pt>
                <c:pt idx="73">
                  <c:v>147.3698670872983</c:v>
                </c:pt>
                <c:pt idx="74">
                  <c:v>149.81543494000829</c:v>
                </c:pt>
                <c:pt idx="75">
                  <c:v>154.19812784443525</c:v>
                </c:pt>
                <c:pt idx="76">
                  <c:v>157.38421855606123</c:v>
                </c:pt>
                <c:pt idx="77">
                  <c:v>162.15155668183698</c:v>
                </c:pt>
                <c:pt idx="78">
                  <c:v>166.28633119569713</c:v>
                </c:pt>
                <c:pt idx="79">
                  <c:v>171.31484019445594</c:v>
                </c:pt>
                <c:pt idx="80">
                  <c:v>178.03643462970624</c:v>
                </c:pt>
                <c:pt idx="81">
                  <c:v>164.40253930492347</c:v>
                </c:pt>
                <c:pt idx="82">
                  <c:v>173.90521565990898</c:v>
                </c:pt>
                <c:pt idx="83">
                  <c:v>181.03892997517585</c:v>
                </c:pt>
                <c:pt idx="84">
                  <c:v>186.11689335953662</c:v>
                </c:pt>
                <c:pt idx="85">
                  <c:v>192.4593375051717</c:v>
                </c:pt>
              </c:numCache>
            </c:numRef>
          </c:val>
          <c:smooth val="0"/>
          <c:extLst>
            <c:ext xmlns:c16="http://schemas.microsoft.com/office/drawing/2014/chart" uri="{C3380CC4-5D6E-409C-BE32-E72D297353CC}">
              <c16:uniqueId val="{00000000-40E7-43CE-B60E-53F545338BD2}"/>
            </c:ext>
          </c:extLst>
        </c:ser>
        <c:ser>
          <c:idx val="1"/>
          <c:order val="1"/>
          <c:tx>
            <c:strRef>
              <c:f>A1_ábra_chart!$I$11</c:f>
              <c:strCache>
                <c:ptCount val="1"/>
                <c:pt idx="0">
                  <c:v>Pénzügyi szektor</c:v>
                </c:pt>
              </c:strCache>
            </c:strRef>
          </c:tx>
          <c:spPr>
            <a:ln w="31750" cap="rnd">
              <a:solidFill>
                <a:schemeClr val="tx2"/>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I$12:$I$97</c:f>
              <c:numCache>
                <c:formatCode>#\ ##0.0</c:formatCode>
                <c:ptCount val="86"/>
                <c:pt idx="0">
                  <c:v>82.168940157634367</c:v>
                </c:pt>
                <c:pt idx="1">
                  <c:v>84.422609857040172</c:v>
                </c:pt>
                <c:pt idx="2">
                  <c:v>86.092700584004319</c:v>
                </c:pt>
                <c:pt idx="3">
                  <c:v>88.758448496603592</c:v>
                </c:pt>
                <c:pt idx="4">
                  <c:v>82.778380355676916</c:v>
                </c:pt>
                <c:pt idx="5">
                  <c:v>84.614527373341673</c:v>
                </c:pt>
                <c:pt idx="6">
                  <c:v>86.736508989753332</c:v>
                </c:pt>
                <c:pt idx="7">
                  <c:v>88.927567300862194</c:v>
                </c:pt>
                <c:pt idx="8">
                  <c:v>90.092003011471661</c:v>
                </c:pt>
                <c:pt idx="9">
                  <c:v>91.319730668946548</c:v>
                </c:pt>
                <c:pt idx="10">
                  <c:v>92.775445446850497</c:v>
                </c:pt>
                <c:pt idx="11">
                  <c:v>93.397816257693506</c:v>
                </c:pt>
                <c:pt idx="12">
                  <c:v>96.160884045580403</c:v>
                </c:pt>
                <c:pt idx="13">
                  <c:v>97.579508381504127</c:v>
                </c:pt>
                <c:pt idx="14">
                  <c:v>98.277080914160294</c:v>
                </c:pt>
                <c:pt idx="15">
                  <c:v>100.33100667372746</c:v>
                </c:pt>
                <c:pt idx="16">
                  <c:v>100.97719703446603</c:v>
                </c:pt>
                <c:pt idx="17">
                  <c:v>103.1233384800575</c:v>
                </c:pt>
                <c:pt idx="18">
                  <c:v>104.78356110777921</c:v>
                </c:pt>
                <c:pt idx="19">
                  <c:v>105.30146617836589</c:v>
                </c:pt>
                <c:pt idx="20">
                  <c:v>106.64727074746598</c:v>
                </c:pt>
                <c:pt idx="21">
                  <c:v>106.7170280007316</c:v>
                </c:pt>
                <c:pt idx="22">
                  <c:v>107.2019259807487</c:v>
                </c:pt>
                <c:pt idx="23">
                  <c:v>107.88350538704641</c:v>
                </c:pt>
                <c:pt idx="24">
                  <c:v>107.88929013487819</c:v>
                </c:pt>
                <c:pt idx="25">
                  <c:v>107.76304652043164</c:v>
                </c:pt>
                <c:pt idx="26">
                  <c:v>109.51480427560921</c:v>
                </c:pt>
                <c:pt idx="27">
                  <c:v>110.73572634739963</c:v>
                </c:pt>
                <c:pt idx="28">
                  <c:v>103.96110607781337</c:v>
                </c:pt>
                <c:pt idx="29">
                  <c:v>105.89933688074487</c:v>
                </c:pt>
                <c:pt idx="30">
                  <c:v>105.81052398756279</c:v>
                </c:pt>
                <c:pt idx="31">
                  <c:v>105.68700260739001</c:v>
                </c:pt>
                <c:pt idx="32">
                  <c:v>105.65773858894687</c:v>
                </c:pt>
                <c:pt idx="33">
                  <c:v>105.47500861331937</c:v>
                </c:pt>
                <c:pt idx="34">
                  <c:v>105.22116026728938</c:v>
                </c:pt>
                <c:pt idx="35">
                  <c:v>105.81392678040503</c:v>
                </c:pt>
                <c:pt idx="36">
                  <c:v>106.45535323116448</c:v>
                </c:pt>
                <c:pt idx="37">
                  <c:v>105.83774633030059</c:v>
                </c:pt>
                <c:pt idx="38">
                  <c:v>106.1354907039953</c:v>
                </c:pt>
                <c:pt idx="39">
                  <c:v>106.57785377348459</c:v>
                </c:pt>
                <c:pt idx="40">
                  <c:v>100.56784105554635</c:v>
                </c:pt>
                <c:pt idx="41">
                  <c:v>100.63929970523307</c:v>
                </c:pt>
                <c:pt idx="42">
                  <c:v>100.28234673608365</c:v>
                </c:pt>
                <c:pt idx="43">
                  <c:v>98.510512503136951</c:v>
                </c:pt>
                <c:pt idx="44">
                  <c:v>97.741481320794037</c:v>
                </c:pt>
                <c:pt idx="45">
                  <c:v>97.231062394460253</c:v>
                </c:pt>
                <c:pt idx="46">
                  <c:v>96.365391895398147</c:v>
                </c:pt>
                <c:pt idx="47">
                  <c:v>96.113244945789262</c:v>
                </c:pt>
                <c:pt idx="48">
                  <c:v>94.887899243303934</c:v>
                </c:pt>
                <c:pt idx="49">
                  <c:v>93.78845687598097</c:v>
                </c:pt>
                <c:pt idx="50">
                  <c:v>93.041884126396752</c:v>
                </c:pt>
                <c:pt idx="51">
                  <c:v>92.198331780809099</c:v>
                </c:pt>
                <c:pt idx="52">
                  <c:v>91.000888979630034</c:v>
                </c:pt>
                <c:pt idx="53">
                  <c:v>90.635088749090826</c:v>
                </c:pt>
                <c:pt idx="54">
                  <c:v>89.679584518993963</c:v>
                </c:pt>
                <c:pt idx="55">
                  <c:v>89.036116392529166</c:v>
                </c:pt>
                <c:pt idx="56">
                  <c:v>89.197068493966427</c:v>
                </c:pt>
                <c:pt idx="57">
                  <c:v>88.641392422831032</c:v>
                </c:pt>
                <c:pt idx="58">
                  <c:v>88.453558257940202</c:v>
                </c:pt>
                <c:pt idx="59">
                  <c:v>88.455940212929761</c:v>
                </c:pt>
                <c:pt idx="60">
                  <c:v>88.670316161989945</c:v>
                </c:pt>
                <c:pt idx="61">
                  <c:v>89.236200611652023</c:v>
                </c:pt>
                <c:pt idx="62">
                  <c:v>89.353937243993016</c:v>
                </c:pt>
                <c:pt idx="63">
                  <c:v>90.044023632396289</c:v>
                </c:pt>
                <c:pt idx="64">
                  <c:v>89.444451533596208</c:v>
                </c:pt>
                <c:pt idx="65">
                  <c:v>89.650320500550833</c:v>
                </c:pt>
                <c:pt idx="66">
                  <c:v>90.847423022445668</c:v>
                </c:pt>
                <c:pt idx="67">
                  <c:v>91.568815104997427</c:v>
                </c:pt>
                <c:pt idx="68">
                  <c:v>93.648602090165497</c:v>
                </c:pt>
                <c:pt idx="69">
                  <c:v>94.862378296987245</c:v>
                </c:pt>
                <c:pt idx="70">
                  <c:v>95.872327212559711</c:v>
                </c:pt>
                <c:pt idx="71">
                  <c:v>97.348118468232798</c:v>
                </c:pt>
                <c:pt idx="72">
                  <c:v>97.172874636858197</c:v>
                </c:pt>
                <c:pt idx="73">
                  <c:v>98.972952050395364</c:v>
                </c:pt>
                <c:pt idx="74">
                  <c:v>101.14699639729308</c:v>
                </c:pt>
                <c:pt idx="75">
                  <c:v>103.11142870510972</c:v>
                </c:pt>
                <c:pt idx="76">
                  <c:v>109.3045116779597</c:v>
                </c:pt>
                <c:pt idx="77">
                  <c:v>111.8909745173351</c:v>
                </c:pt>
                <c:pt idx="78">
                  <c:v>114.26816559691366</c:v>
                </c:pt>
                <c:pt idx="79">
                  <c:v>116.31358437437527</c:v>
                </c:pt>
                <c:pt idx="80">
                  <c:v>115.45574029885029</c:v>
                </c:pt>
                <c:pt idx="81">
                  <c:v>116.42621681745294</c:v>
                </c:pt>
                <c:pt idx="82">
                  <c:v>117.24118570316588</c:v>
                </c:pt>
                <c:pt idx="83">
                  <c:v>118.2038357982314</c:v>
                </c:pt>
                <c:pt idx="84">
                  <c:v>119.28796559776436</c:v>
                </c:pt>
                <c:pt idx="85">
                  <c:v>120.42347756921494</c:v>
                </c:pt>
              </c:numCache>
            </c:numRef>
          </c:val>
          <c:smooth val="0"/>
          <c:extLst>
            <c:ext xmlns:c16="http://schemas.microsoft.com/office/drawing/2014/chart" uri="{C3380CC4-5D6E-409C-BE32-E72D297353CC}">
              <c16:uniqueId val="{00000001-40E7-43CE-B60E-53F545338BD2}"/>
            </c:ext>
          </c:extLst>
        </c:ser>
        <c:ser>
          <c:idx val="2"/>
          <c:order val="2"/>
          <c:tx>
            <c:strRef>
              <c:f>A1_ábra_chart!$G$11</c:f>
              <c:strCache>
                <c:ptCount val="1"/>
                <c:pt idx="0">
                  <c:v>Kereskedelem és logisztika</c:v>
                </c:pt>
              </c:strCache>
            </c:strRef>
          </c:tx>
          <c:spPr>
            <a:ln w="31750" cap="rnd">
              <a:solidFill>
                <a:schemeClr val="accent6"/>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G$12:$G$97</c:f>
              <c:numCache>
                <c:formatCode>#\ ##0.0</c:formatCode>
                <c:ptCount val="86"/>
                <c:pt idx="0">
                  <c:v>88.031817006845813</c:v>
                </c:pt>
                <c:pt idx="1">
                  <c:v>88.879540120482133</c:v>
                </c:pt>
                <c:pt idx="2">
                  <c:v>87.954696800324569</c:v>
                </c:pt>
                <c:pt idx="3">
                  <c:v>86.875441879096755</c:v>
                </c:pt>
                <c:pt idx="4">
                  <c:v>90.550592053794119</c:v>
                </c:pt>
                <c:pt idx="5">
                  <c:v>89.169960609634799</c:v>
                </c:pt>
                <c:pt idx="6">
                  <c:v>89.838278670142927</c:v>
                </c:pt>
                <c:pt idx="7">
                  <c:v>90.992257165502878</c:v>
                </c:pt>
                <c:pt idx="8">
                  <c:v>96.595840473300655</c:v>
                </c:pt>
                <c:pt idx="9">
                  <c:v>95.838162262284015</c:v>
                </c:pt>
                <c:pt idx="10">
                  <c:v>96.980072001684491</c:v>
                </c:pt>
                <c:pt idx="11">
                  <c:v>95.751969090289705</c:v>
                </c:pt>
                <c:pt idx="12">
                  <c:v>97.237196419431214</c:v>
                </c:pt>
                <c:pt idx="13">
                  <c:v>97.76068940842552</c:v>
                </c:pt>
                <c:pt idx="14">
                  <c:v>99.263891480485427</c:v>
                </c:pt>
                <c:pt idx="15">
                  <c:v>99.962852197968687</c:v>
                </c:pt>
                <c:pt idx="16">
                  <c:v>100.09946024414837</c:v>
                </c:pt>
                <c:pt idx="17">
                  <c:v>101.7319092771928</c:v>
                </c:pt>
                <c:pt idx="18">
                  <c:v>102.58776382214934</c:v>
                </c:pt>
                <c:pt idx="19">
                  <c:v>104.06674278827637</c:v>
                </c:pt>
                <c:pt idx="20">
                  <c:v>106.92207349786784</c:v>
                </c:pt>
                <c:pt idx="21">
                  <c:v>108.65971757399176</c:v>
                </c:pt>
                <c:pt idx="22">
                  <c:v>108.45069699205516</c:v>
                </c:pt>
                <c:pt idx="23">
                  <c:v>110.98796034600524</c:v>
                </c:pt>
                <c:pt idx="24">
                  <c:v>115.0950179148271</c:v>
                </c:pt>
                <c:pt idx="25">
                  <c:v>116.46015684247106</c:v>
                </c:pt>
                <c:pt idx="26">
                  <c:v>118.51270129572218</c:v>
                </c:pt>
                <c:pt idx="27">
                  <c:v>117.90746602345618</c:v>
                </c:pt>
                <c:pt idx="28">
                  <c:v>116.01566712830372</c:v>
                </c:pt>
                <c:pt idx="29">
                  <c:v>116.51091409271201</c:v>
                </c:pt>
                <c:pt idx="30">
                  <c:v>117.90755161747009</c:v>
                </c:pt>
                <c:pt idx="31">
                  <c:v>119.77367230845344</c:v>
                </c:pt>
                <c:pt idx="32">
                  <c:v>117.34057686941605</c:v>
                </c:pt>
                <c:pt idx="33">
                  <c:v>117.56688744215984</c:v>
                </c:pt>
                <c:pt idx="34">
                  <c:v>115.18600435159966</c:v>
                </c:pt>
                <c:pt idx="35">
                  <c:v>113.73852398258674</c:v>
                </c:pt>
                <c:pt idx="36">
                  <c:v>101.78617588200352</c:v>
                </c:pt>
                <c:pt idx="37">
                  <c:v>100.29427221977805</c:v>
                </c:pt>
                <c:pt idx="38">
                  <c:v>97.822231504417516</c:v>
                </c:pt>
                <c:pt idx="39">
                  <c:v>99.284862013890191</c:v>
                </c:pt>
                <c:pt idx="40">
                  <c:v>99.1687965310458</c:v>
                </c:pt>
                <c:pt idx="41">
                  <c:v>99.512627684870239</c:v>
                </c:pt>
                <c:pt idx="42">
                  <c:v>101.41195885324564</c:v>
                </c:pt>
                <c:pt idx="43">
                  <c:v>99.906616930838325</c:v>
                </c:pt>
                <c:pt idx="44">
                  <c:v>101.87313940012291</c:v>
                </c:pt>
                <c:pt idx="45">
                  <c:v>101.97842003721627</c:v>
                </c:pt>
                <c:pt idx="46">
                  <c:v>101.58836811588745</c:v>
                </c:pt>
                <c:pt idx="47">
                  <c:v>102.57081620739771</c:v>
                </c:pt>
                <c:pt idx="48">
                  <c:v>101.92971704330887</c:v>
                </c:pt>
                <c:pt idx="49">
                  <c:v>103.15568010435624</c:v>
                </c:pt>
                <c:pt idx="50">
                  <c:v>103.42735550446545</c:v>
                </c:pt>
                <c:pt idx="51">
                  <c:v>103.53854212851769</c:v>
                </c:pt>
                <c:pt idx="52">
                  <c:v>105.44677507433839</c:v>
                </c:pt>
                <c:pt idx="53">
                  <c:v>106.40311699161006</c:v>
                </c:pt>
                <c:pt idx="54">
                  <c:v>108.33822645779445</c:v>
                </c:pt>
                <c:pt idx="55">
                  <c:v>108.97812730568874</c:v>
                </c:pt>
                <c:pt idx="56">
                  <c:v>111.39102255744642</c:v>
                </c:pt>
                <c:pt idx="57">
                  <c:v>112.0286123669655</c:v>
                </c:pt>
                <c:pt idx="58">
                  <c:v>113.49269797467446</c:v>
                </c:pt>
                <c:pt idx="59">
                  <c:v>115.6167134295296</c:v>
                </c:pt>
                <c:pt idx="60">
                  <c:v>114.52616009846734</c:v>
                </c:pt>
                <c:pt idx="61">
                  <c:v>115.62407451472474</c:v>
                </c:pt>
                <c:pt idx="62">
                  <c:v>117.79028781843112</c:v>
                </c:pt>
                <c:pt idx="63">
                  <c:v>118.13009605360239</c:v>
                </c:pt>
                <c:pt idx="64">
                  <c:v>118.16159465071652</c:v>
                </c:pt>
                <c:pt idx="65">
                  <c:v>118.66154928588915</c:v>
                </c:pt>
                <c:pt idx="66">
                  <c:v>119.16158951507568</c:v>
                </c:pt>
                <c:pt idx="67">
                  <c:v>120.70553433775055</c:v>
                </c:pt>
                <c:pt idx="68">
                  <c:v>122.49932808699091</c:v>
                </c:pt>
                <c:pt idx="69">
                  <c:v>124.60699508519173</c:v>
                </c:pt>
                <c:pt idx="70">
                  <c:v>127.30508959125434</c:v>
                </c:pt>
                <c:pt idx="71">
                  <c:v>130.20133423948863</c:v>
                </c:pt>
                <c:pt idx="72">
                  <c:v>135.362139713397</c:v>
                </c:pt>
                <c:pt idx="73">
                  <c:v>136.49420614119933</c:v>
                </c:pt>
                <c:pt idx="74">
                  <c:v>137.25154197616035</c:v>
                </c:pt>
                <c:pt idx="75">
                  <c:v>139.45824124844003</c:v>
                </c:pt>
                <c:pt idx="76">
                  <c:v>140.02727025282761</c:v>
                </c:pt>
                <c:pt idx="77">
                  <c:v>142.52225016391253</c:v>
                </c:pt>
                <c:pt idx="78">
                  <c:v>145.5869438314962</c:v>
                </c:pt>
                <c:pt idx="79">
                  <c:v>147.96363281537543</c:v>
                </c:pt>
                <c:pt idx="80">
                  <c:v>147.64821887416483</c:v>
                </c:pt>
                <c:pt idx="81">
                  <c:v>117.61062598326124</c:v>
                </c:pt>
                <c:pt idx="82">
                  <c:v>133.15116074042245</c:v>
                </c:pt>
                <c:pt idx="83">
                  <c:v>130.42576174392667</c:v>
                </c:pt>
                <c:pt idx="84">
                  <c:v>134.9737996723461</c:v>
                </c:pt>
                <c:pt idx="85">
                  <c:v>139.67992974443339</c:v>
                </c:pt>
              </c:numCache>
            </c:numRef>
          </c:val>
          <c:smooth val="0"/>
          <c:extLst>
            <c:ext xmlns:c16="http://schemas.microsoft.com/office/drawing/2014/chart" uri="{C3380CC4-5D6E-409C-BE32-E72D297353CC}">
              <c16:uniqueId val="{00000002-40E7-43CE-B60E-53F545338BD2}"/>
            </c:ext>
          </c:extLst>
        </c:ser>
        <c:ser>
          <c:idx val="3"/>
          <c:order val="3"/>
          <c:tx>
            <c:strRef>
              <c:f>A1_ábra_chart!$F$11</c:f>
              <c:strCache>
                <c:ptCount val="1"/>
                <c:pt idx="0">
                  <c:v>Feldolgozóipar</c:v>
                </c:pt>
              </c:strCache>
            </c:strRef>
          </c:tx>
          <c:spPr>
            <a:ln w="31750" cap="rnd">
              <a:solidFill>
                <a:schemeClr val="accent3"/>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F$12:$F$97</c:f>
              <c:numCache>
                <c:formatCode>#\ ##0.0</c:formatCode>
                <c:ptCount val="86"/>
                <c:pt idx="0">
                  <c:v>73.046161974440011</c:v>
                </c:pt>
                <c:pt idx="1">
                  <c:v>73.991952501071182</c:v>
                </c:pt>
                <c:pt idx="2">
                  <c:v>76.828357607914768</c:v>
                </c:pt>
                <c:pt idx="3">
                  <c:v>79.167995567110282</c:v>
                </c:pt>
                <c:pt idx="4">
                  <c:v>81.579474689681604</c:v>
                </c:pt>
                <c:pt idx="5">
                  <c:v>79.938854471709718</c:v>
                </c:pt>
                <c:pt idx="6">
                  <c:v>78.139797105091063</c:v>
                </c:pt>
                <c:pt idx="7">
                  <c:v>77.371966482714626</c:v>
                </c:pt>
                <c:pt idx="8">
                  <c:v>84.816966112233288</c:v>
                </c:pt>
                <c:pt idx="9">
                  <c:v>84.580502372691342</c:v>
                </c:pt>
                <c:pt idx="10">
                  <c:v>85.93098738108354</c:v>
                </c:pt>
                <c:pt idx="11">
                  <c:v>84.629212614406242</c:v>
                </c:pt>
                <c:pt idx="12">
                  <c:v>87.615356612447528</c:v>
                </c:pt>
                <c:pt idx="13">
                  <c:v>89.674137503342394</c:v>
                </c:pt>
                <c:pt idx="14">
                  <c:v>93.687835648036284</c:v>
                </c:pt>
                <c:pt idx="15">
                  <c:v>95.494044915224208</c:v>
                </c:pt>
                <c:pt idx="16">
                  <c:v>95.043410747824623</c:v>
                </c:pt>
                <c:pt idx="17">
                  <c:v>96.378110029735154</c:v>
                </c:pt>
                <c:pt idx="18">
                  <c:v>96.581971411727181</c:v>
                </c:pt>
                <c:pt idx="19">
                  <c:v>97.975947707364853</c:v>
                </c:pt>
                <c:pt idx="20">
                  <c:v>97.65108389952546</c:v>
                </c:pt>
                <c:pt idx="21">
                  <c:v>100.81937585170438</c:v>
                </c:pt>
                <c:pt idx="22">
                  <c:v>101.38714655275172</c:v>
                </c:pt>
                <c:pt idx="23">
                  <c:v>106.98283221705695</c:v>
                </c:pt>
                <c:pt idx="24">
                  <c:v>104.48604573994788</c:v>
                </c:pt>
                <c:pt idx="25">
                  <c:v>108.8216438417948</c:v>
                </c:pt>
                <c:pt idx="26">
                  <c:v>110.35421237278797</c:v>
                </c:pt>
                <c:pt idx="27">
                  <c:v>114.75037611909525</c:v>
                </c:pt>
                <c:pt idx="28">
                  <c:v>113.71212633735708</c:v>
                </c:pt>
                <c:pt idx="29">
                  <c:v>115.13702977059151</c:v>
                </c:pt>
                <c:pt idx="30">
                  <c:v>119.65368049045286</c:v>
                </c:pt>
                <c:pt idx="31">
                  <c:v>117.92788178101654</c:v>
                </c:pt>
                <c:pt idx="32">
                  <c:v>119.3643184593131</c:v>
                </c:pt>
                <c:pt idx="33">
                  <c:v>116.04267944988354</c:v>
                </c:pt>
                <c:pt idx="34">
                  <c:v>111.22494015921032</c:v>
                </c:pt>
                <c:pt idx="35">
                  <c:v>100.87536685706186</c:v>
                </c:pt>
                <c:pt idx="36">
                  <c:v>91.552381228516111</c:v>
                </c:pt>
                <c:pt idx="37">
                  <c:v>90.167747505694138</c:v>
                </c:pt>
                <c:pt idx="38">
                  <c:v>93.202988334670295</c:v>
                </c:pt>
                <c:pt idx="39">
                  <c:v>92.538248170949757</c:v>
                </c:pt>
                <c:pt idx="40">
                  <c:v>96.164648348780787</c:v>
                </c:pt>
                <c:pt idx="41">
                  <c:v>99.709220475053712</c:v>
                </c:pt>
                <c:pt idx="42">
                  <c:v>104.00996111556762</c:v>
                </c:pt>
                <c:pt idx="43">
                  <c:v>100.11617006059785</c:v>
                </c:pt>
                <c:pt idx="44">
                  <c:v>100.7332953187267</c:v>
                </c:pt>
                <c:pt idx="45">
                  <c:v>99.597174032802087</c:v>
                </c:pt>
                <c:pt idx="46">
                  <c:v>100.05785951992061</c:v>
                </c:pt>
                <c:pt idx="47">
                  <c:v>102.35001143659777</c:v>
                </c:pt>
                <c:pt idx="48">
                  <c:v>101.18515368532282</c:v>
                </c:pt>
                <c:pt idx="49">
                  <c:v>100.51132867493324</c:v>
                </c:pt>
                <c:pt idx="50">
                  <c:v>100.56938148946384</c:v>
                </c:pt>
                <c:pt idx="51">
                  <c:v>99.578295592560735</c:v>
                </c:pt>
                <c:pt idx="52">
                  <c:v>95.543592766915694</c:v>
                </c:pt>
                <c:pt idx="53">
                  <c:v>96.642214898504221</c:v>
                </c:pt>
                <c:pt idx="54">
                  <c:v>99.615021568456896</c:v>
                </c:pt>
                <c:pt idx="55">
                  <c:v>101.64603246705133</c:v>
                </c:pt>
                <c:pt idx="56">
                  <c:v>102.56495504289529</c:v>
                </c:pt>
                <c:pt idx="57">
                  <c:v>104.50402213867601</c:v>
                </c:pt>
                <c:pt idx="58">
                  <c:v>106.16287648152264</c:v>
                </c:pt>
                <c:pt idx="59">
                  <c:v>105.84232958663948</c:v>
                </c:pt>
                <c:pt idx="60">
                  <c:v>112.928123399279</c:v>
                </c:pt>
                <c:pt idx="61">
                  <c:v>112.88044406215066</c:v>
                </c:pt>
                <c:pt idx="62">
                  <c:v>113.45394916996072</c:v>
                </c:pt>
                <c:pt idx="63">
                  <c:v>114.85114704243138</c:v>
                </c:pt>
                <c:pt idx="64">
                  <c:v>112.61588817262498</c:v>
                </c:pt>
                <c:pt idx="65">
                  <c:v>114.49722461155838</c:v>
                </c:pt>
                <c:pt idx="66">
                  <c:v>112.33387133666443</c:v>
                </c:pt>
                <c:pt idx="67">
                  <c:v>115.42703611709788</c:v>
                </c:pt>
                <c:pt idx="68">
                  <c:v>116.09976579136425</c:v>
                </c:pt>
                <c:pt idx="69">
                  <c:v>119.85116315031554</c:v>
                </c:pt>
                <c:pt idx="70">
                  <c:v>117.52982374753147</c:v>
                </c:pt>
                <c:pt idx="71">
                  <c:v>120.32621687010925</c:v>
                </c:pt>
                <c:pt idx="72">
                  <c:v>121.55370207501764</c:v>
                </c:pt>
                <c:pt idx="73">
                  <c:v>122.18120081054873</c:v>
                </c:pt>
                <c:pt idx="74">
                  <c:v>121.81381218851379</c:v>
                </c:pt>
                <c:pt idx="75">
                  <c:v>124.6733482170183</c:v>
                </c:pt>
                <c:pt idx="76">
                  <c:v>124.66825812562217</c:v>
                </c:pt>
                <c:pt idx="77">
                  <c:v>124.53559359163937</c:v>
                </c:pt>
                <c:pt idx="78">
                  <c:v>126.90912253911799</c:v>
                </c:pt>
                <c:pt idx="79">
                  <c:v>125.20864542358903</c:v>
                </c:pt>
                <c:pt idx="80">
                  <c:v>123.95809372855638</c:v>
                </c:pt>
                <c:pt idx="81">
                  <c:v>96.908123850299759</c:v>
                </c:pt>
                <c:pt idx="82">
                  <c:v>124.07194425383447</c:v>
                </c:pt>
                <c:pt idx="83">
                  <c:v>125.22398012931409</c:v>
                </c:pt>
                <c:pt idx="84">
                  <c:v>130.55987783780648</c:v>
                </c:pt>
                <c:pt idx="85">
                  <c:v>133.74021848734083</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0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840428397154581"/>
              <c:y val="2.536643172210440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A1_ábra_chart!$H$10</c:f>
              <c:strCache>
                <c:ptCount val="1"/>
                <c:pt idx="0">
                  <c:v>ICT</c:v>
                </c:pt>
              </c:strCache>
            </c:strRef>
          </c:tx>
          <c:spPr>
            <a:ln w="31750" cap="rnd">
              <a:solidFill>
                <a:schemeClr val="accent1"/>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H$12:$H$97</c:f>
              <c:numCache>
                <c:formatCode>#\ ##0.0</c:formatCode>
                <c:ptCount val="86"/>
                <c:pt idx="0">
                  <c:v>55.052751344642118</c:v>
                </c:pt>
                <c:pt idx="1">
                  <c:v>55.98753620190319</c:v>
                </c:pt>
                <c:pt idx="2">
                  <c:v>57.522238311956976</c:v>
                </c:pt>
                <c:pt idx="3">
                  <c:v>54.876590297889948</c:v>
                </c:pt>
                <c:pt idx="4">
                  <c:v>56.840866776996279</c:v>
                </c:pt>
                <c:pt idx="5">
                  <c:v>59.033991001241205</c:v>
                </c:pt>
                <c:pt idx="6">
                  <c:v>60.850550786098466</c:v>
                </c:pt>
                <c:pt idx="7">
                  <c:v>62.380404426975588</c:v>
                </c:pt>
                <c:pt idx="8">
                  <c:v>65.855787132809269</c:v>
                </c:pt>
                <c:pt idx="9">
                  <c:v>67.792912184526273</c:v>
                </c:pt>
                <c:pt idx="10">
                  <c:v>69.610764894497308</c:v>
                </c:pt>
                <c:pt idx="11">
                  <c:v>71.76154582126604</c:v>
                </c:pt>
                <c:pt idx="12">
                  <c:v>74.012205213074054</c:v>
                </c:pt>
                <c:pt idx="13">
                  <c:v>75.542705316508062</c:v>
                </c:pt>
                <c:pt idx="14">
                  <c:v>77.024397496896981</c:v>
                </c:pt>
                <c:pt idx="15">
                  <c:v>77.683789304923451</c:v>
                </c:pt>
                <c:pt idx="16">
                  <c:v>76.976559267687222</c:v>
                </c:pt>
                <c:pt idx="17">
                  <c:v>78.084596090194452</c:v>
                </c:pt>
                <c:pt idx="18">
                  <c:v>78.11077782374845</c:v>
                </c:pt>
                <c:pt idx="19">
                  <c:v>79.376228278858079</c:v>
                </c:pt>
                <c:pt idx="20">
                  <c:v>81.550281857674804</c:v>
                </c:pt>
                <c:pt idx="21">
                  <c:v>82.301794580057916</c:v>
                </c:pt>
                <c:pt idx="22">
                  <c:v>84.519807612743065</c:v>
                </c:pt>
                <c:pt idx="23">
                  <c:v>86.145984174596606</c:v>
                </c:pt>
                <c:pt idx="24">
                  <c:v>86.463074058750522</c:v>
                </c:pt>
                <c:pt idx="25">
                  <c:v>87.858140256516336</c:v>
                </c:pt>
                <c:pt idx="26">
                  <c:v>88.706299131154324</c:v>
                </c:pt>
                <c:pt idx="27">
                  <c:v>89.358256619776583</c:v>
                </c:pt>
                <c:pt idx="28">
                  <c:v>90.500879189077367</c:v>
                </c:pt>
                <c:pt idx="29">
                  <c:v>91.650936077782376</c:v>
                </c:pt>
                <c:pt idx="30">
                  <c:v>92.04075299958626</c:v>
                </c:pt>
                <c:pt idx="31">
                  <c:v>92.960022755482015</c:v>
                </c:pt>
                <c:pt idx="32">
                  <c:v>92.540145324782785</c:v>
                </c:pt>
                <c:pt idx="33">
                  <c:v>93.186607881671492</c:v>
                </c:pt>
                <c:pt idx="34">
                  <c:v>93.804949317335542</c:v>
                </c:pt>
                <c:pt idx="35">
                  <c:v>94.980541477037647</c:v>
                </c:pt>
                <c:pt idx="36">
                  <c:v>98.292692387256935</c:v>
                </c:pt>
                <c:pt idx="37">
                  <c:v>99.220689387670674</c:v>
                </c:pt>
                <c:pt idx="38">
                  <c:v>100.12476727347952</c:v>
                </c:pt>
                <c:pt idx="39">
                  <c:v>100.03232312784442</c:v>
                </c:pt>
                <c:pt idx="40">
                  <c:v>99.197093504344224</c:v>
                </c:pt>
                <c:pt idx="41">
                  <c:v>99.278871017790649</c:v>
                </c:pt>
                <c:pt idx="42">
                  <c:v>100.28896876292926</c:v>
                </c:pt>
                <c:pt idx="43">
                  <c:v>101.23506671493587</c:v>
                </c:pt>
                <c:pt idx="44">
                  <c:v>102.53962815473727</c:v>
                </c:pt>
                <c:pt idx="45">
                  <c:v>103.7656443938767</c:v>
                </c:pt>
                <c:pt idx="46">
                  <c:v>104.63610622672735</c:v>
                </c:pt>
                <c:pt idx="47">
                  <c:v>105.38503309888291</c:v>
                </c:pt>
                <c:pt idx="48">
                  <c:v>105.53856795614398</c:v>
                </c:pt>
                <c:pt idx="49">
                  <c:v>105.57767894083574</c:v>
                </c:pt>
                <c:pt idx="50">
                  <c:v>105.63392118328507</c:v>
                </c:pt>
                <c:pt idx="51">
                  <c:v>106.20733347124533</c:v>
                </c:pt>
                <c:pt idx="52">
                  <c:v>107.29015825403391</c:v>
                </c:pt>
                <c:pt idx="53">
                  <c:v>108.39981123293339</c:v>
                </c:pt>
                <c:pt idx="54">
                  <c:v>109.85338229209765</c:v>
                </c:pt>
                <c:pt idx="55">
                  <c:v>111.25555957798925</c:v>
                </c:pt>
                <c:pt idx="56">
                  <c:v>112.69555492345884</c:v>
                </c:pt>
                <c:pt idx="57">
                  <c:v>113.89571266032273</c:v>
                </c:pt>
                <c:pt idx="58">
                  <c:v>114.77587143152668</c:v>
                </c:pt>
                <c:pt idx="59">
                  <c:v>115.43106123293339</c:v>
                </c:pt>
                <c:pt idx="60">
                  <c:v>114.77069973107157</c:v>
                </c:pt>
                <c:pt idx="61">
                  <c:v>114.96722434836575</c:v>
                </c:pt>
                <c:pt idx="62">
                  <c:v>115.81021152254863</c:v>
                </c:pt>
                <c:pt idx="63">
                  <c:v>116.63477451386015</c:v>
                </c:pt>
                <c:pt idx="64">
                  <c:v>118.02984071162599</c:v>
                </c:pt>
                <c:pt idx="65">
                  <c:v>119.94401634257343</c:v>
                </c:pt>
                <c:pt idx="66">
                  <c:v>121.88663632602399</c:v>
                </c:pt>
                <c:pt idx="67">
                  <c:v>124.91951541166735</c:v>
                </c:pt>
                <c:pt idx="68">
                  <c:v>128.23101985932973</c:v>
                </c:pt>
                <c:pt idx="69">
                  <c:v>133.25791270169631</c:v>
                </c:pt>
                <c:pt idx="70">
                  <c:v>137.91502896152255</c:v>
                </c:pt>
                <c:pt idx="71">
                  <c:v>140.68803009929664</c:v>
                </c:pt>
                <c:pt idx="72">
                  <c:v>145.02805647496896</c:v>
                </c:pt>
                <c:pt idx="73">
                  <c:v>147.3698670872983</c:v>
                </c:pt>
                <c:pt idx="74">
                  <c:v>149.81543494000829</c:v>
                </c:pt>
                <c:pt idx="75">
                  <c:v>154.19812784443525</c:v>
                </c:pt>
                <c:pt idx="76">
                  <c:v>157.38421855606123</c:v>
                </c:pt>
                <c:pt idx="77">
                  <c:v>162.15155668183698</c:v>
                </c:pt>
                <c:pt idx="78">
                  <c:v>166.28633119569713</c:v>
                </c:pt>
                <c:pt idx="79">
                  <c:v>171.31484019445594</c:v>
                </c:pt>
                <c:pt idx="80">
                  <c:v>178.03643462970624</c:v>
                </c:pt>
                <c:pt idx="81">
                  <c:v>164.40253930492347</c:v>
                </c:pt>
                <c:pt idx="82">
                  <c:v>173.90521565990898</c:v>
                </c:pt>
                <c:pt idx="83">
                  <c:v>181.03892997517585</c:v>
                </c:pt>
                <c:pt idx="84">
                  <c:v>186.11689335953662</c:v>
                </c:pt>
                <c:pt idx="85">
                  <c:v>192.4593375051717</c:v>
                </c:pt>
              </c:numCache>
            </c:numRef>
          </c:val>
          <c:smooth val="0"/>
          <c:extLst>
            <c:ext xmlns:c16="http://schemas.microsoft.com/office/drawing/2014/chart" uri="{C3380CC4-5D6E-409C-BE32-E72D297353CC}">
              <c16:uniqueId val="{00000000-5E4B-4A20-91DA-99ECCAF76098}"/>
            </c:ext>
          </c:extLst>
        </c:ser>
        <c:ser>
          <c:idx val="1"/>
          <c:order val="1"/>
          <c:tx>
            <c:strRef>
              <c:f>A1_ábra_chart!$I$10</c:f>
              <c:strCache>
                <c:ptCount val="1"/>
                <c:pt idx="0">
                  <c:v>Financial services</c:v>
                </c:pt>
              </c:strCache>
            </c:strRef>
          </c:tx>
          <c:spPr>
            <a:ln w="31750" cap="rnd">
              <a:solidFill>
                <a:schemeClr val="tx2"/>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I$12:$I$97</c:f>
              <c:numCache>
                <c:formatCode>#\ ##0.0</c:formatCode>
                <c:ptCount val="86"/>
                <c:pt idx="0">
                  <c:v>82.168940157634367</c:v>
                </c:pt>
                <c:pt idx="1">
                  <c:v>84.422609857040172</c:v>
                </c:pt>
                <c:pt idx="2">
                  <c:v>86.092700584004319</c:v>
                </c:pt>
                <c:pt idx="3">
                  <c:v>88.758448496603592</c:v>
                </c:pt>
                <c:pt idx="4">
                  <c:v>82.778380355676916</c:v>
                </c:pt>
                <c:pt idx="5">
                  <c:v>84.614527373341673</c:v>
                </c:pt>
                <c:pt idx="6">
                  <c:v>86.736508989753332</c:v>
                </c:pt>
                <c:pt idx="7">
                  <c:v>88.927567300862194</c:v>
                </c:pt>
                <c:pt idx="8">
                  <c:v>90.092003011471661</c:v>
                </c:pt>
                <c:pt idx="9">
                  <c:v>91.319730668946548</c:v>
                </c:pt>
                <c:pt idx="10">
                  <c:v>92.775445446850497</c:v>
                </c:pt>
                <c:pt idx="11">
                  <c:v>93.397816257693506</c:v>
                </c:pt>
                <c:pt idx="12">
                  <c:v>96.160884045580403</c:v>
                </c:pt>
                <c:pt idx="13">
                  <c:v>97.579508381504127</c:v>
                </c:pt>
                <c:pt idx="14">
                  <c:v>98.277080914160294</c:v>
                </c:pt>
                <c:pt idx="15">
                  <c:v>100.33100667372746</c:v>
                </c:pt>
                <c:pt idx="16">
                  <c:v>100.97719703446603</c:v>
                </c:pt>
                <c:pt idx="17">
                  <c:v>103.1233384800575</c:v>
                </c:pt>
                <c:pt idx="18">
                  <c:v>104.78356110777921</c:v>
                </c:pt>
                <c:pt idx="19">
                  <c:v>105.30146617836589</c:v>
                </c:pt>
                <c:pt idx="20">
                  <c:v>106.64727074746598</c:v>
                </c:pt>
                <c:pt idx="21">
                  <c:v>106.7170280007316</c:v>
                </c:pt>
                <c:pt idx="22">
                  <c:v>107.2019259807487</c:v>
                </c:pt>
                <c:pt idx="23">
                  <c:v>107.88350538704641</c:v>
                </c:pt>
                <c:pt idx="24">
                  <c:v>107.88929013487819</c:v>
                </c:pt>
                <c:pt idx="25">
                  <c:v>107.76304652043164</c:v>
                </c:pt>
                <c:pt idx="26">
                  <c:v>109.51480427560921</c:v>
                </c:pt>
                <c:pt idx="27">
                  <c:v>110.73572634739963</c:v>
                </c:pt>
                <c:pt idx="28">
                  <c:v>103.96110607781337</c:v>
                </c:pt>
                <c:pt idx="29">
                  <c:v>105.89933688074487</c:v>
                </c:pt>
                <c:pt idx="30">
                  <c:v>105.81052398756279</c:v>
                </c:pt>
                <c:pt idx="31">
                  <c:v>105.68700260739001</c:v>
                </c:pt>
                <c:pt idx="32">
                  <c:v>105.65773858894687</c:v>
                </c:pt>
                <c:pt idx="33">
                  <c:v>105.47500861331937</c:v>
                </c:pt>
                <c:pt idx="34">
                  <c:v>105.22116026728938</c:v>
                </c:pt>
                <c:pt idx="35">
                  <c:v>105.81392678040503</c:v>
                </c:pt>
                <c:pt idx="36">
                  <c:v>106.45535323116448</c:v>
                </c:pt>
                <c:pt idx="37">
                  <c:v>105.83774633030059</c:v>
                </c:pt>
                <c:pt idx="38">
                  <c:v>106.1354907039953</c:v>
                </c:pt>
                <c:pt idx="39">
                  <c:v>106.57785377348459</c:v>
                </c:pt>
                <c:pt idx="40">
                  <c:v>100.56784105554635</c:v>
                </c:pt>
                <c:pt idx="41">
                  <c:v>100.63929970523307</c:v>
                </c:pt>
                <c:pt idx="42">
                  <c:v>100.28234673608365</c:v>
                </c:pt>
                <c:pt idx="43">
                  <c:v>98.510512503136951</c:v>
                </c:pt>
                <c:pt idx="44">
                  <c:v>97.741481320794037</c:v>
                </c:pt>
                <c:pt idx="45">
                  <c:v>97.231062394460253</c:v>
                </c:pt>
                <c:pt idx="46">
                  <c:v>96.365391895398147</c:v>
                </c:pt>
                <c:pt idx="47">
                  <c:v>96.113244945789262</c:v>
                </c:pt>
                <c:pt idx="48">
                  <c:v>94.887899243303934</c:v>
                </c:pt>
                <c:pt idx="49">
                  <c:v>93.78845687598097</c:v>
                </c:pt>
                <c:pt idx="50">
                  <c:v>93.041884126396752</c:v>
                </c:pt>
                <c:pt idx="51">
                  <c:v>92.198331780809099</c:v>
                </c:pt>
                <c:pt idx="52">
                  <c:v>91.000888979630034</c:v>
                </c:pt>
                <c:pt idx="53">
                  <c:v>90.635088749090826</c:v>
                </c:pt>
                <c:pt idx="54">
                  <c:v>89.679584518993963</c:v>
                </c:pt>
                <c:pt idx="55">
                  <c:v>89.036116392529166</c:v>
                </c:pt>
                <c:pt idx="56">
                  <c:v>89.197068493966427</c:v>
                </c:pt>
                <c:pt idx="57">
                  <c:v>88.641392422831032</c:v>
                </c:pt>
                <c:pt idx="58">
                  <c:v>88.453558257940202</c:v>
                </c:pt>
                <c:pt idx="59">
                  <c:v>88.455940212929761</c:v>
                </c:pt>
                <c:pt idx="60">
                  <c:v>88.670316161989945</c:v>
                </c:pt>
                <c:pt idx="61">
                  <c:v>89.236200611652023</c:v>
                </c:pt>
                <c:pt idx="62">
                  <c:v>89.353937243993016</c:v>
                </c:pt>
                <c:pt idx="63">
                  <c:v>90.044023632396289</c:v>
                </c:pt>
                <c:pt idx="64">
                  <c:v>89.444451533596208</c:v>
                </c:pt>
                <c:pt idx="65">
                  <c:v>89.650320500550833</c:v>
                </c:pt>
                <c:pt idx="66">
                  <c:v>90.847423022445668</c:v>
                </c:pt>
                <c:pt idx="67">
                  <c:v>91.568815104997427</c:v>
                </c:pt>
                <c:pt idx="68">
                  <c:v>93.648602090165497</c:v>
                </c:pt>
                <c:pt idx="69">
                  <c:v>94.862378296987245</c:v>
                </c:pt>
                <c:pt idx="70">
                  <c:v>95.872327212559711</c:v>
                </c:pt>
                <c:pt idx="71">
                  <c:v>97.348118468232798</c:v>
                </c:pt>
                <c:pt idx="72">
                  <c:v>97.172874636858197</c:v>
                </c:pt>
                <c:pt idx="73">
                  <c:v>98.972952050395364</c:v>
                </c:pt>
                <c:pt idx="74">
                  <c:v>101.14699639729308</c:v>
                </c:pt>
                <c:pt idx="75">
                  <c:v>103.11142870510972</c:v>
                </c:pt>
                <c:pt idx="76">
                  <c:v>109.3045116779597</c:v>
                </c:pt>
                <c:pt idx="77">
                  <c:v>111.8909745173351</c:v>
                </c:pt>
                <c:pt idx="78">
                  <c:v>114.26816559691366</c:v>
                </c:pt>
                <c:pt idx="79">
                  <c:v>116.31358437437527</c:v>
                </c:pt>
                <c:pt idx="80">
                  <c:v>115.45574029885029</c:v>
                </c:pt>
                <c:pt idx="81">
                  <c:v>116.42621681745294</c:v>
                </c:pt>
                <c:pt idx="82">
                  <c:v>117.24118570316588</c:v>
                </c:pt>
                <c:pt idx="83">
                  <c:v>118.2038357982314</c:v>
                </c:pt>
                <c:pt idx="84">
                  <c:v>119.28796559776436</c:v>
                </c:pt>
                <c:pt idx="85">
                  <c:v>120.42347756921494</c:v>
                </c:pt>
              </c:numCache>
            </c:numRef>
          </c:val>
          <c:smooth val="0"/>
          <c:extLst>
            <c:ext xmlns:c16="http://schemas.microsoft.com/office/drawing/2014/chart" uri="{C3380CC4-5D6E-409C-BE32-E72D297353CC}">
              <c16:uniqueId val="{00000001-5E4B-4A20-91DA-99ECCAF76098}"/>
            </c:ext>
          </c:extLst>
        </c:ser>
        <c:ser>
          <c:idx val="2"/>
          <c:order val="2"/>
          <c:tx>
            <c:strRef>
              <c:f>A1_ábra_chart!$G$10</c:f>
              <c:strCache>
                <c:ptCount val="1"/>
                <c:pt idx="0">
                  <c:v>Trade and logistics</c:v>
                </c:pt>
              </c:strCache>
            </c:strRef>
          </c:tx>
          <c:spPr>
            <a:ln w="31750" cap="rnd">
              <a:solidFill>
                <a:schemeClr val="accent6"/>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G$12:$G$97</c:f>
              <c:numCache>
                <c:formatCode>#\ ##0.0</c:formatCode>
                <c:ptCount val="86"/>
                <c:pt idx="0">
                  <c:v>88.031817006845813</c:v>
                </c:pt>
                <c:pt idx="1">
                  <c:v>88.879540120482133</c:v>
                </c:pt>
                <c:pt idx="2">
                  <c:v>87.954696800324569</c:v>
                </c:pt>
                <c:pt idx="3">
                  <c:v>86.875441879096755</c:v>
                </c:pt>
                <c:pt idx="4">
                  <c:v>90.550592053794119</c:v>
                </c:pt>
                <c:pt idx="5">
                  <c:v>89.169960609634799</c:v>
                </c:pt>
                <c:pt idx="6">
                  <c:v>89.838278670142927</c:v>
                </c:pt>
                <c:pt idx="7">
                  <c:v>90.992257165502878</c:v>
                </c:pt>
                <c:pt idx="8">
                  <c:v>96.595840473300655</c:v>
                </c:pt>
                <c:pt idx="9">
                  <c:v>95.838162262284015</c:v>
                </c:pt>
                <c:pt idx="10">
                  <c:v>96.980072001684491</c:v>
                </c:pt>
                <c:pt idx="11">
                  <c:v>95.751969090289705</c:v>
                </c:pt>
                <c:pt idx="12">
                  <c:v>97.237196419431214</c:v>
                </c:pt>
                <c:pt idx="13">
                  <c:v>97.76068940842552</c:v>
                </c:pt>
                <c:pt idx="14">
                  <c:v>99.263891480485427</c:v>
                </c:pt>
                <c:pt idx="15">
                  <c:v>99.962852197968687</c:v>
                </c:pt>
                <c:pt idx="16">
                  <c:v>100.09946024414837</c:v>
                </c:pt>
                <c:pt idx="17">
                  <c:v>101.7319092771928</c:v>
                </c:pt>
                <c:pt idx="18">
                  <c:v>102.58776382214934</c:v>
                </c:pt>
                <c:pt idx="19">
                  <c:v>104.06674278827637</c:v>
                </c:pt>
                <c:pt idx="20">
                  <c:v>106.92207349786784</c:v>
                </c:pt>
                <c:pt idx="21">
                  <c:v>108.65971757399176</c:v>
                </c:pt>
                <c:pt idx="22">
                  <c:v>108.45069699205516</c:v>
                </c:pt>
                <c:pt idx="23">
                  <c:v>110.98796034600524</c:v>
                </c:pt>
                <c:pt idx="24">
                  <c:v>115.0950179148271</c:v>
                </c:pt>
                <c:pt idx="25">
                  <c:v>116.46015684247106</c:v>
                </c:pt>
                <c:pt idx="26">
                  <c:v>118.51270129572218</c:v>
                </c:pt>
                <c:pt idx="27">
                  <c:v>117.90746602345618</c:v>
                </c:pt>
                <c:pt idx="28">
                  <c:v>116.01566712830372</c:v>
                </c:pt>
                <c:pt idx="29">
                  <c:v>116.51091409271201</c:v>
                </c:pt>
                <c:pt idx="30">
                  <c:v>117.90755161747009</c:v>
                </c:pt>
                <c:pt idx="31">
                  <c:v>119.77367230845344</c:v>
                </c:pt>
                <c:pt idx="32">
                  <c:v>117.34057686941605</c:v>
                </c:pt>
                <c:pt idx="33">
                  <c:v>117.56688744215984</c:v>
                </c:pt>
                <c:pt idx="34">
                  <c:v>115.18600435159966</c:v>
                </c:pt>
                <c:pt idx="35">
                  <c:v>113.73852398258674</c:v>
                </c:pt>
                <c:pt idx="36">
                  <c:v>101.78617588200352</c:v>
                </c:pt>
                <c:pt idx="37">
                  <c:v>100.29427221977805</c:v>
                </c:pt>
                <c:pt idx="38">
                  <c:v>97.822231504417516</c:v>
                </c:pt>
                <c:pt idx="39">
                  <c:v>99.284862013890191</c:v>
                </c:pt>
                <c:pt idx="40">
                  <c:v>99.1687965310458</c:v>
                </c:pt>
                <c:pt idx="41">
                  <c:v>99.512627684870239</c:v>
                </c:pt>
                <c:pt idx="42">
                  <c:v>101.41195885324564</c:v>
                </c:pt>
                <c:pt idx="43">
                  <c:v>99.906616930838325</c:v>
                </c:pt>
                <c:pt idx="44">
                  <c:v>101.87313940012291</c:v>
                </c:pt>
                <c:pt idx="45">
                  <c:v>101.97842003721627</c:v>
                </c:pt>
                <c:pt idx="46">
                  <c:v>101.58836811588745</c:v>
                </c:pt>
                <c:pt idx="47">
                  <c:v>102.57081620739771</c:v>
                </c:pt>
                <c:pt idx="48">
                  <c:v>101.92971704330887</c:v>
                </c:pt>
                <c:pt idx="49">
                  <c:v>103.15568010435624</c:v>
                </c:pt>
                <c:pt idx="50">
                  <c:v>103.42735550446545</c:v>
                </c:pt>
                <c:pt idx="51">
                  <c:v>103.53854212851769</c:v>
                </c:pt>
                <c:pt idx="52">
                  <c:v>105.44677507433839</c:v>
                </c:pt>
                <c:pt idx="53">
                  <c:v>106.40311699161006</c:v>
                </c:pt>
                <c:pt idx="54">
                  <c:v>108.33822645779445</c:v>
                </c:pt>
                <c:pt idx="55">
                  <c:v>108.97812730568874</c:v>
                </c:pt>
                <c:pt idx="56">
                  <c:v>111.39102255744642</c:v>
                </c:pt>
                <c:pt idx="57">
                  <c:v>112.0286123669655</c:v>
                </c:pt>
                <c:pt idx="58">
                  <c:v>113.49269797467446</c:v>
                </c:pt>
                <c:pt idx="59">
                  <c:v>115.6167134295296</c:v>
                </c:pt>
                <c:pt idx="60">
                  <c:v>114.52616009846734</c:v>
                </c:pt>
                <c:pt idx="61">
                  <c:v>115.62407451472474</c:v>
                </c:pt>
                <c:pt idx="62">
                  <c:v>117.79028781843112</c:v>
                </c:pt>
                <c:pt idx="63">
                  <c:v>118.13009605360239</c:v>
                </c:pt>
                <c:pt idx="64">
                  <c:v>118.16159465071652</c:v>
                </c:pt>
                <c:pt idx="65">
                  <c:v>118.66154928588915</c:v>
                </c:pt>
                <c:pt idx="66">
                  <c:v>119.16158951507568</c:v>
                </c:pt>
                <c:pt idx="67">
                  <c:v>120.70553433775055</c:v>
                </c:pt>
                <c:pt idx="68">
                  <c:v>122.49932808699091</c:v>
                </c:pt>
                <c:pt idx="69">
                  <c:v>124.60699508519173</c:v>
                </c:pt>
                <c:pt idx="70">
                  <c:v>127.30508959125434</c:v>
                </c:pt>
                <c:pt idx="71">
                  <c:v>130.20133423948863</c:v>
                </c:pt>
                <c:pt idx="72">
                  <c:v>135.362139713397</c:v>
                </c:pt>
                <c:pt idx="73">
                  <c:v>136.49420614119933</c:v>
                </c:pt>
                <c:pt idx="74">
                  <c:v>137.25154197616035</c:v>
                </c:pt>
                <c:pt idx="75">
                  <c:v>139.45824124844003</c:v>
                </c:pt>
                <c:pt idx="76">
                  <c:v>140.02727025282761</c:v>
                </c:pt>
                <c:pt idx="77">
                  <c:v>142.52225016391253</c:v>
                </c:pt>
                <c:pt idx="78">
                  <c:v>145.5869438314962</c:v>
                </c:pt>
                <c:pt idx="79">
                  <c:v>147.96363281537543</c:v>
                </c:pt>
                <c:pt idx="80">
                  <c:v>147.64821887416483</c:v>
                </c:pt>
                <c:pt idx="81">
                  <c:v>117.61062598326124</c:v>
                </c:pt>
                <c:pt idx="82">
                  <c:v>133.15116074042245</c:v>
                </c:pt>
                <c:pt idx="83">
                  <c:v>130.42576174392667</c:v>
                </c:pt>
                <c:pt idx="84">
                  <c:v>134.9737996723461</c:v>
                </c:pt>
                <c:pt idx="85">
                  <c:v>139.67992974443339</c:v>
                </c:pt>
              </c:numCache>
            </c:numRef>
          </c:val>
          <c:smooth val="0"/>
          <c:extLst>
            <c:ext xmlns:c16="http://schemas.microsoft.com/office/drawing/2014/chart" uri="{C3380CC4-5D6E-409C-BE32-E72D297353CC}">
              <c16:uniqueId val="{00000002-5E4B-4A20-91DA-99ECCAF76098}"/>
            </c:ext>
          </c:extLst>
        </c:ser>
        <c:ser>
          <c:idx val="3"/>
          <c:order val="3"/>
          <c:tx>
            <c:strRef>
              <c:f>A1_ábra_chart!$F$10</c:f>
              <c:strCache>
                <c:ptCount val="1"/>
                <c:pt idx="0">
                  <c:v>Manufacturing</c:v>
                </c:pt>
              </c:strCache>
            </c:strRef>
          </c:tx>
          <c:spPr>
            <a:ln w="31750" cap="rnd">
              <a:solidFill>
                <a:schemeClr val="accent3"/>
              </a:solidFill>
              <a:round/>
            </a:ln>
            <a:effectLst/>
          </c:spPr>
          <c:marker>
            <c:symbol val="none"/>
          </c:marker>
          <c:cat>
            <c:numRef>
              <c:f>A1_ábra_chart!$E$12:$E$97</c:f>
              <c:numCache>
                <c:formatCode>m/d/yyyy</c:formatCode>
                <c:ptCount val="8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numCache>
            </c:numRef>
          </c:cat>
          <c:val>
            <c:numRef>
              <c:f>A1_ábra_chart!$F$12:$F$97</c:f>
              <c:numCache>
                <c:formatCode>#\ ##0.0</c:formatCode>
                <c:ptCount val="86"/>
                <c:pt idx="0">
                  <c:v>73.046161974440011</c:v>
                </c:pt>
                <c:pt idx="1">
                  <c:v>73.991952501071182</c:v>
                </c:pt>
                <c:pt idx="2">
                  <c:v>76.828357607914768</c:v>
                </c:pt>
                <c:pt idx="3">
                  <c:v>79.167995567110282</c:v>
                </c:pt>
                <c:pt idx="4">
                  <c:v>81.579474689681604</c:v>
                </c:pt>
                <c:pt idx="5">
                  <c:v>79.938854471709718</c:v>
                </c:pt>
                <c:pt idx="6">
                  <c:v>78.139797105091063</c:v>
                </c:pt>
                <c:pt idx="7">
                  <c:v>77.371966482714626</c:v>
                </c:pt>
                <c:pt idx="8">
                  <c:v>84.816966112233288</c:v>
                </c:pt>
                <c:pt idx="9">
                  <c:v>84.580502372691342</c:v>
                </c:pt>
                <c:pt idx="10">
                  <c:v>85.93098738108354</c:v>
                </c:pt>
                <c:pt idx="11">
                  <c:v>84.629212614406242</c:v>
                </c:pt>
                <c:pt idx="12">
                  <c:v>87.615356612447528</c:v>
                </c:pt>
                <c:pt idx="13">
                  <c:v>89.674137503342394</c:v>
                </c:pt>
                <c:pt idx="14">
                  <c:v>93.687835648036284</c:v>
                </c:pt>
                <c:pt idx="15">
                  <c:v>95.494044915224208</c:v>
                </c:pt>
                <c:pt idx="16">
                  <c:v>95.043410747824623</c:v>
                </c:pt>
                <c:pt idx="17">
                  <c:v>96.378110029735154</c:v>
                </c:pt>
                <c:pt idx="18">
                  <c:v>96.581971411727181</c:v>
                </c:pt>
                <c:pt idx="19">
                  <c:v>97.975947707364853</c:v>
                </c:pt>
                <c:pt idx="20">
                  <c:v>97.65108389952546</c:v>
                </c:pt>
                <c:pt idx="21">
                  <c:v>100.81937585170438</c:v>
                </c:pt>
                <c:pt idx="22">
                  <c:v>101.38714655275172</c:v>
                </c:pt>
                <c:pt idx="23">
                  <c:v>106.98283221705695</c:v>
                </c:pt>
                <c:pt idx="24">
                  <c:v>104.48604573994788</c:v>
                </c:pt>
                <c:pt idx="25">
                  <c:v>108.8216438417948</c:v>
                </c:pt>
                <c:pt idx="26">
                  <c:v>110.35421237278797</c:v>
                </c:pt>
                <c:pt idx="27">
                  <c:v>114.75037611909525</c:v>
                </c:pt>
                <c:pt idx="28">
                  <c:v>113.71212633735708</c:v>
                </c:pt>
                <c:pt idx="29">
                  <c:v>115.13702977059151</c:v>
                </c:pt>
                <c:pt idx="30">
                  <c:v>119.65368049045286</c:v>
                </c:pt>
                <c:pt idx="31">
                  <c:v>117.92788178101654</c:v>
                </c:pt>
                <c:pt idx="32">
                  <c:v>119.3643184593131</c:v>
                </c:pt>
                <c:pt idx="33">
                  <c:v>116.04267944988354</c:v>
                </c:pt>
                <c:pt idx="34">
                  <c:v>111.22494015921032</c:v>
                </c:pt>
                <c:pt idx="35">
                  <c:v>100.87536685706186</c:v>
                </c:pt>
                <c:pt idx="36">
                  <c:v>91.552381228516111</c:v>
                </c:pt>
                <c:pt idx="37">
                  <c:v>90.167747505694138</c:v>
                </c:pt>
                <c:pt idx="38">
                  <c:v>93.202988334670295</c:v>
                </c:pt>
                <c:pt idx="39">
                  <c:v>92.538248170949757</c:v>
                </c:pt>
                <c:pt idx="40">
                  <c:v>96.164648348780787</c:v>
                </c:pt>
                <c:pt idx="41">
                  <c:v>99.709220475053712</c:v>
                </c:pt>
                <c:pt idx="42">
                  <c:v>104.00996111556762</c:v>
                </c:pt>
                <c:pt idx="43">
                  <c:v>100.11617006059785</c:v>
                </c:pt>
                <c:pt idx="44">
                  <c:v>100.7332953187267</c:v>
                </c:pt>
                <c:pt idx="45">
                  <c:v>99.597174032802087</c:v>
                </c:pt>
                <c:pt idx="46">
                  <c:v>100.05785951992061</c:v>
                </c:pt>
                <c:pt idx="47">
                  <c:v>102.35001143659777</c:v>
                </c:pt>
                <c:pt idx="48">
                  <c:v>101.18515368532282</c:v>
                </c:pt>
                <c:pt idx="49">
                  <c:v>100.51132867493324</c:v>
                </c:pt>
                <c:pt idx="50">
                  <c:v>100.56938148946384</c:v>
                </c:pt>
                <c:pt idx="51">
                  <c:v>99.578295592560735</c:v>
                </c:pt>
                <c:pt idx="52">
                  <c:v>95.543592766915694</c:v>
                </c:pt>
                <c:pt idx="53">
                  <c:v>96.642214898504221</c:v>
                </c:pt>
                <c:pt idx="54">
                  <c:v>99.615021568456896</c:v>
                </c:pt>
                <c:pt idx="55">
                  <c:v>101.64603246705133</c:v>
                </c:pt>
                <c:pt idx="56">
                  <c:v>102.56495504289529</c:v>
                </c:pt>
                <c:pt idx="57">
                  <c:v>104.50402213867601</c:v>
                </c:pt>
                <c:pt idx="58">
                  <c:v>106.16287648152264</c:v>
                </c:pt>
                <c:pt idx="59">
                  <c:v>105.84232958663948</c:v>
                </c:pt>
                <c:pt idx="60">
                  <c:v>112.928123399279</c:v>
                </c:pt>
                <c:pt idx="61">
                  <c:v>112.88044406215066</c:v>
                </c:pt>
                <c:pt idx="62">
                  <c:v>113.45394916996072</c:v>
                </c:pt>
                <c:pt idx="63">
                  <c:v>114.85114704243138</c:v>
                </c:pt>
                <c:pt idx="64">
                  <c:v>112.61588817262498</c:v>
                </c:pt>
                <c:pt idx="65">
                  <c:v>114.49722461155838</c:v>
                </c:pt>
                <c:pt idx="66">
                  <c:v>112.33387133666443</c:v>
                </c:pt>
                <c:pt idx="67">
                  <c:v>115.42703611709788</c:v>
                </c:pt>
                <c:pt idx="68">
                  <c:v>116.09976579136425</c:v>
                </c:pt>
                <c:pt idx="69">
                  <c:v>119.85116315031554</c:v>
                </c:pt>
                <c:pt idx="70">
                  <c:v>117.52982374753147</c:v>
                </c:pt>
                <c:pt idx="71">
                  <c:v>120.32621687010925</c:v>
                </c:pt>
                <c:pt idx="72">
                  <c:v>121.55370207501764</c:v>
                </c:pt>
                <c:pt idx="73">
                  <c:v>122.18120081054873</c:v>
                </c:pt>
                <c:pt idx="74">
                  <c:v>121.81381218851379</c:v>
                </c:pt>
                <c:pt idx="75">
                  <c:v>124.6733482170183</c:v>
                </c:pt>
                <c:pt idx="76">
                  <c:v>124.66825812562217</c:v>
                </c:pt>
                <c:pt idx="77">
                  <c:v>124.53559359163937</c:v>
                </c:pt>
                <c:pt idx="78">
                  <c:v>126.90912253911799</c:v>
                </c:pt>
                <c:pt idx="79">
                  <c:v>125.20864542358903</c:v>
                </c:pt>
                <c:pt idx="80">
                  <c:v>123.95809372855638</c:v>
                </c:pt>
                <c:pt idx="81">
                  <c:v>96.908123850299759</c:v>
                </c:pt>
                <c:pt idx="82">
                  <c:v>124.07194425383447</c:v>
                </c:pt>
                <c:pt idx="83">
                  <c:v>125.22398012931409</c:v>
                </c:pt>
                <c:pt idx="84">
                  <c:v>130.55987783780648</c:v>
                </c:pt>
                <c:pt idx="85">
                  <c:v>133.74021848734083</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44395251223061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A2_ábra_chart!$L$20</c:f>
              <c:strCache>
                <c:ptCount val="1"/>
                <c:pt idx="0">
                  <c:v>Munkaerő</c:v>
                </c:pt>
              </c:strCache>
            </c:strRef>
          </c:tx>
          <c:spPr>
            <a:solidFill>
              <a:srgbClr val="0C2148"/>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L$21:$L$87</c:f>
              <c:numCache>
                <c:formatCode>#,##0</c:formatCode>
                <c:ptCount val="67"/>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pt idx="61">
                  <c:v>12.79491833030853</c:v>
                </c:pt>
                <c:pt idx="62">
                  <c:v>10.945273631840795</c:v>
                </c:pt>
                <c:pt idx="63">
                  <c:v>11.402027027027026</c:v>
                </c:pt>
                <c:pt idx="64">
                  <c:v>13.209219858156027</c:v>
                </c:pt>
                <c:pt idx="65">
                  <c:v>15.95547309833024</c:v>
                </c:pt>
                <c:pt idx="66">
                  <c:v>18.884540117416826</c:v>
                </c:pt>
              </c:numCache>
            </c:numRef>
          </c:val>
          <c:extLst>
            <c:ext xmlns:c16="http://schemas.microsoft.com/office/drawing/2014/chart" uri="{C3380CC4-5D6E-409C-BE32-E72D297353CC}">
              <c16:uniqueId val="{00000000-0D03-4109-9B3C-0755B9F9CE82}"/>
            </c:ext>
          </c:extLst>
        </c:ser>
        <c:ser>
          <c:idx val="1"/>
          <c:order val="1"/>
          <c:tx>
            <c:strRef>
              <c:f>A2_ábra_chart!$K$20</c:f>
              <c:strCache>
                <c:ptCount val="1"/>
                <c:pt idx="0">
                  <c:v>Kereslet</c:v>
                </c:pt>
              </c:strCache>
            </c:strRef>
          </c:tx>
          <c:spPr>
            <a:solidFill>
              <a:srgbClr val="008AE0"/>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K$21:$K$87</c:f>
              <c:numCache>
                <c:formatCode>#,##0</c:formatCode>
                <c:ptCount val="67"/>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pt idx="61">
                  <c:v>37.931034482758626</c:v>
                </c:pt>
                <c:pt idx="62">
                  <c:v>29.353233830845767</c:v>
                </c:pt>
                <c:pt idx="63">
                  <c:v>39.189189189189186</c:v>
                </c:pt>
                <c:pt idx="64">
                  <c:v>37.677304964539005</c:v>
                </c:pt>
                <c:pt idx="65">
                  <c:v>29.406307977736546</c:v>
                </c:pt>
                <c:pt idx="66">
                  <c:v>25.538160469667314</c:v>
                </c:pt>
              </c:numCache>
            </c:numRef>
          </c:val>
          <c:extLst>
            <c:ext xmlns:c16="http://schemas.microsoft.com/office/drawing/2014/chart" uri="{C3380CC4-5D6E-409C-BE32-E72D297353CC}">
              <c16:uniqueId val="{00000001-0D03-4109-9B3C-0755B9F9CE82}"/>
            </c:ext>
          </c:extLst>
        </c:ser>
        <c:ser>
          <c:idx val="3"/>
          <c:order val="2"/>
          <c:tx>
            <c:strRef>
              <c:f>A2_ábra_chart!$M$20</c:f>
              <c:strCache>
                <c:ptCount val="1"/>
                <c:pt idx="0">
                  <c:v>Felszerelés/Iroda </c:v>
                </c:pt>
              </c:strCache>
            </c:strRef>
          </c:tx>
          <c:spPr>
            <a:solidFill>
              <a:srgbClr val="DA0000"/>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M$21:$M$87</c:f>
              <c:numCache>
                <c:formatCode>#,##0</c:formatCode>
                <c:ptCount val="67"/>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pt idx="61">
                  <c:v>5.4446460980036306</c:v>
                </c:pt>
                <c:pt idx="62">
                  <c:v>4.8756218905472632</c:v>
                </c:pt>
                <c:pt idx="63">
                  <c:v>6.3344594594594588</c:v>
                </c:pt>
                <c:pt idx="64">
                  <c:v>7.5354609929078009</c:v>
                </c:pt>
                <c:pt idx="65">
                  <c:v>5.9369202226345079</c:v>
                </c:pt>
                <c:pt idx="66">
                  <c:v>6.0665362035225039</c:v>
                </c:pt>
              </c:numCache>
            </c:numRef>
          </c:val>
          <c:extLst>
            <c:ext xmlns:c16="http://schemas.microsoft.com/office/drawing/2014/chart" uri="{C3380CC4-5D6E-409C-BE32-E72D297353CC}">
              <c16:uniqueId val="{00000002-0D03-4109-9B3C-0755B9F9CE82}"/>
            </c:ext>
          </c:extLst>
        </c:ser>
        <c:ser>
          <c:idx val="4"/>
          <c:order val="3"/>
          <c:tx>
            <c:strRef>
              <c:f>A2_ábra_chart!$N$20</c:f>
              <c:strCache>
                <c:ptCount val="1"/>
                <c:pt idx="0">
                  <c:v>Pénzügyi</c:v>
                </c:pt>
              </c:strCache>
            </c:strRef>
          </c:tx>
          <c:spPr>
            <a:solidFill>
              <a:srgbClr val="8CDDFF"/>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N$21:$N$87</c:f>
              <c:numCache>
                <c:formatCode>#,##0</c:formatCode>
                <c:ptCount val="67"/>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pt idx="61">
                  <c:v>9.8003629764065341</c:v>
                </c:pt>
                <c:pt idx="62">
                  <c:v>10.945273631840795</c:v>
                </c:pt>
                <c:pt idx="63">
                  <c:v>9.121621621621621</c:v>
                </c:pt>
                <c:pt idx="64">
                  <c:v>8.3333333333333321</c:v>
                </c:pt>
                <c:pt idx="65">
                  <c:v>7.0500927643784781</c:v>
                </c:pt>
                <c:pt idx="66">
                  <c:v>8.7084148727984338</c:v>
                </c:pt>
              </c:numCache>
            </c:numRef>
          </c:val>
          <c:extLst>
            <c:ext xmlns:c16="http://schemas.microsoft.com/office/drawing/2014/chart" uri="{C3380CC4-5D6E-409C-BE32-E72D297353CC}">
              <c16:uniqueId val="{00000003-0D03-4109-9B3C-0755B9F9CE82}"/>
            </c:ext>
          </c:extLst>
        </c:ser>
        <c:ser>
          <c:idx val="5"/>
          <c:order val="4"/>
          <c:tx>
            <c:strRef>
              <c:f>A2_ábra_chart!$O$20</c:f>
              <c:strCache>
                <c:ptCount val="1"/>
                <c:pt idx="0">
                  <c:v>Egyéb</c:v>
                </c:pt>
              </c:strCache>
            </c:strRef>
          </c:tx>
          <c:spPr>
            <a:solidFill>
              <a:srgbClr val="757171"/>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O$21:$O$87</c:f>
              <c:numCache>
                <c:formatCode>#,##0</c:formatCode>
                <c:ptCount val="67"/>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pt idx="61">
                  <c:v>19.328493647912889</c:v>
                </c:pt>
                <c:pt idx="62">
                  <c:v>14.328358208955223</c:v>
                </c:pt>
                <c:pt idx="63">
                  <c:v>23.986486486486484</c:v>
                </c:pt>
                <c:pt idx="64">
                  <c:v>21.365248226950353</c:v>
                </c:pt>
                <c:pt idx="65">
                  <c:v>22.820037105751389</c:v>
                </c:pt>
                <c:pt idx="66">
                  <c:v>13.894324853228959</c:v>
                </c:pt>
              </c:numCache>
            </c:numRef>
          </c:val>
          <c:extLst>
            <c:ext xmlns:c16="http://schemas.microsoft.com/office/drawing/2014/chart" uri="{C3380CC4-5D6E-409C-BE32-E72D297353CC}">
              <c16:uniqueId val="{00000004-0D03-4109-9B3C-0755B9F9CE82}"/>
            </c:ext>
          </c:extLst>
        </c:ser>
        <c:ser>
          <c:idx val="0"/>
          <c:order val="5"/>
          <c:tx>
            <c:strRef>
              <c:f>A2_ábra_chart!$J$20</c:f>
              <c:strCache>
                <c:ptCount val="1"/>
                <c:pt idx="0">
                  <c:v>Nincs</c:v>
                </c:pt>
              </c:strCache>
            </c:strRef>
          </c:tx>
          <c:spPr>
            <a:solidFill>
              <a:srgbClr val="E7E6E6"/>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J$21:$J$87</c:f>
              <c:numCache>
                <c:formatCode>#,##0</c:formatCode>
                <c:ptCount val="67"/>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pt idx="61">
                  <c:v>14.700544464609802</c:v>
                </c:pt>
                <c:pt idx="62">
                  <c:v>29.552238805970145</c:v>
                </c:pt>
                <c:pt idx="63">
                  <c:v>9.9662162162162158</c:v>
                </c:pt>
                <c:pt idx="64">
                  <c:v>11.879432624113475</c:v>
                </c:pt>
                <c:pt idx="65">
                  <c:v>18.831168831168828</c:v>
                </c:pt>
                <c:pt idx="66">
                  <c:v>26.908023483365945</c:v>
                </c:pt>
              </c:numCache>
            </c:numRef>
          </c:val>
          <c:extLst>
            <c:ext xmlns:c16="http://schemas.microsoft.com/office/drawing/2014/chart" uri="{C3380CC4-5D6E-409C-BE32-E72D297353CC}">
              <c16:uniqueId val="{00000005-0D03-4109-9B3C-0755B9F9CE82}"/>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0D03-4109-9B3C-0755B9F9CE82}"/>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A2_ábra_chart!$L$19</c:f>
              <c:strCache>
                <c:ptCount val="1"/>
                <c:pt idx="0">
                  <c:v>Labour force</c:v>
                </c:pt>
              </c:strCache>
            </c:strRef>
          </c:tx>
          <c:spPr>
            <a:solidFill>
              <a:srgbClr val="0C2148"/>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L$21:$L$87</c:f>
              <c:numCache>
                <c:formatCode>#,##0</c:formatCode>
                <c:ptCount val="67"/>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pt idx="61">
                  <c:v>12.79491833030853</c:v>
                </c:pt>
                <c:pt idx="62">
                  <c:v>10.945273631840795</c:v>
                </c:pt>
                <c:pt idx="63">
                  <c:v>11.402027027027026</c:v>
                </c:pt>
                <c:pt idx="64">
                  <c:v>13.209219858156027</c:v>
                </c:pt>
                <c:pt idx="65">
                  <c:v>15.95547309833024</c:v>
                </c:pt>
                <c:pt idx="66">
                  <c:v>18.884540117416826</c:v>
                </c:pt>
              </c:numCache>
            </c:numRef>
          </c:val>
          <c:extLst>
            <c:ext xmlns:c16="http://schemas.microsoft.com/office/drawing/2014/chart" uri="{C3380CC4-5D6E-409C-BE32-E72D297353CC}">
              <c16:uniqueId val="{00000000-677C-4900-9EB2-E05F2F1CC108}"/>
            </c:ext>
          </c:extLst>
        </c:ser>
        <c:ser>
          <c:idx val="1"/>
          <c:order val="1"/>
          <c:tx>
            <c:strRef>
              <c:f>A2_ábra_chart!$K$19</c:f>
              <c:strCache>
                <c:ptCount val="1"/>
                <c:pt idx="0">
                  <c:v>Demand</c:v>
                </c:pt>
              </c:strCache>
            </c:strRef>
          </c:tx>
          <c:spPr>
            <a:solidFill>
              <a:srgbClr val="008AE0"/>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K$21:$K$87</c:f>
              <c:numCache>
                <c:formatCode>#,##0</c:formatCode>
                <c:ptCount val="67"/>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pt idx="61">
                  <c:v>37.931034482758626</c:v>
                </c:pt>
                <c:pt idx="62">
                  <c:v>29.353233830845767</c:v>
                </c:pt>
                <c:pt idx="63">
                  <c:v>39.189189189189186</c:v>
                </c:pt>
                <c:pt idx="64">
                  <c:v>37.677304964539005</c:v>
                </c:pt>
                <c:pt idx="65">
                  <c:v>29.406307977736546</c:v>
                </c:pt>
                <c:pt idx="66">
                  <c:v>25.538160469667314</c:v>
                </c:pt>
              </c:numCache>
            </c:numRef>
          </c:val>
          <c:extLst>
            <c:ext xmlns:c16="http://schemas.microsoft.com/office/drawing/2014/chart" uri="{C3380CC4-5D6E-409C-BE32-E72D297353CC}">
              <c16:uniqueId val="{00000001-677C-4900-9EB2-E05F2F1CC108}"/>
            </c:ext>
          </c:extLst>
        </c:ser>
        <c:ser>
          <c:idx val="3"/>
          <c:order val="2"/>
          <c:tx>
            <c:strRef>
              <c:f>A2_ábra_chart!$M$19</c:f>
              <c:strCache>
                <c:ptCount val="1"/>
                <c:pt idx="0">
                  <c:v>Equipment/office</c:v>
                </c:pt>
              </c:strCache>
            </c:strRef>
          </c:tx>
          <c:spPr>
            <a:solidFill>
              <a:srgbClr val="DA0000"/>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M$21:$M$87</c:f>
              <c:numCache>
                <c:formatCode>#,##0</c:formatCode>
                <c:ptCount val="67"/>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pt idx="61">
                  <c:v>5.4446460980036306</c:v>
                </c:pt>
                <c:pt idx="62">
                  <c:v>4.8756218905472632</c:v>
                </c:pt>
                <c:pt idx="63">
                  <c:v>6.3344594594594588</c:v>
                </c:pt>
                <c:pt idx="64">
                  <c:v>7.5354609929078009</c:v>
                </c:pt>
                <c:pt idx="65">
                  <c:v>5.9369202226345079</c:v>
                </c:pt>
                <c:pt idx="66">
                  <c:v>6.0665362035225039</c:v>
                </c:pt>
              </c:numCache>
            </c:numRef>
          </c:val>
          <c:extLst>
            <c:ext xmlns:c16="http://schemas.microsoft.com/office/drawing/2014/chart" uri="{C3380CC4-5D6E-409C-BE32-E72D297353CC}">
              <c16:uniqueId val="{00000002-677C-4900-9EB2-E05F2F1CC108}"/>
            </c:ext>
          </c:extLst>
        </c:ser>
        <c:ser>
          <c:idx val="4"/>
          <c:order val="3"/>
          <c:tx>
            <c:strRef>
              <c:f>A2_ábra_chart!$N$19</c:f>
              <c:strCache>
                <c:ptCount val="1"/>
                <c:pt idx="0">
                  <c:v>Financial</c:v>
                </c:pt>
              </c:strCache>
            </c:strRef>
          </c:tx>
          <c:spPr>
            <a:solidFill>
              <a:srgbClr val="8CDDFF"/>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N$21:$N$87</c:f>
              <c:numCache>
                <c:formatCode>#,##0</c:formatCode>
                <c:ptCount val="67"/>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pt idx="61">
                  <c:v>9.8003629764065341</c:v>
                </c:pt>
                <c:pt idx="62">
                  <c:v>10.945273631840795</c:v>
                </c:pt>
                <c:pt idx="63">
                  <c:v>9.121621621621621</c:v>
                </c:pt>
                <c:pt idx="64">
                  <c:v>8.3333333333333321</c:v>
                </c:pt>
                <c:pt idx="65">
                  <c:v>7.0500927643784781</c:v>
                </c:pt>
                <c:pt idx="66">
                  <c:v>8.7084148727984338</c:v>
                </c:pt>
              </c:numCache>
            </c:numRef>
          </c:val>
          <c:extLst>
            <c:ext xmlns:c16="http://schemas.microsoft.com/office/drawing/2014/chart" uri="{C3380CC4-5D6E-409C-BE32-E72D297353CC}">
              <c16:uniqueId val="{00000003-677C-4900-9EB2-E05F2F1CC108}"/>
            </c:ext>
          </c:extLst>
        </c:ser>
        <c:ser>
          <c:idx val="5"/>
          <c:order val="4"/>
          <c:tx>
            <c:strRef>
              <c:f>A2_ábra_chart!$O$19</c:f>
              <c:strCache>
                <c:ptCount val="1"/>
                <c:pt idx="0">
                  <c:v>Other</c:v>
                </c:pt>
              </c:strCache>
            </c:strRef>
          </c:tx>
          <c:spPr>
            <a:solidFill>
              <a:srgbClr val="757171"/>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O$21:$O$87</c:f>
              <c:numCache>
                <c:formatCode>#,##0</c:formatCode>
                <c:ptCount val="67"/>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pt idx="61">
                  <c:v>19.328493647912889</c:v>
                </c:pt>
                <c:pt idx="62">
                  <c:v>14.328358208955223</c:v>
                </c:pt>
                <c:pt idx="63">
                  <c:v>23.986486486486484</c:v>
                </c:pt>
                <c:pt idx="64">
                  <c:v>21.365248226950353</c:v>
                </c:pt>
                <c:pt idx="65">
                  <c:v>22.820037105751389</c:v>
                </c:pt>
                <c:pt idx="66">
                  <c:v>13.894324853228959</c:v>
                </c:pt>
              </c:numCache>
            </c:numRef>
          </c:val>
          <c:extLst>
            <c:ext xmlns:c16="http://schemas.microsoft.com/office/drawing/2014/chart" uri="{C3380CC4-5D6E-409C-BE32-E72D297353CC}">
              <c16:uniqueId val="{00000004-677C-4900-9EB2-E05F2F1CC108}"/>
            </c:ext>
          </c:extLst>
        </c:ser>
        <c:ser>
          <c:idx val="0"/>
          <c:order val="5"/>
          <c:tx>
            <c:strRef>
              <c:f>A2_ábra_chart!$J$19</c:f>
              <c:strCache>
                <c:ptCount val="1"/>
                <c:pt idx="0">
                  <c:v>None</c:v>
                </c:pt>
              </c:strCache>
            </c:strRef>
          </c:tx>
          <c:spPr>
            <a:solidFill>
              <a:srgbClr val="E7E6E6"/>
            </a:solidFill>
            <a:ln>
              <a:noFill/>
            </a:ln>
            <a:effectLst/>
          </c:spPr>
          <c:cat>
            <c:numRef>
              <c:f>A2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2_ábra_chart!$J$21:$J$87</c:f>
              <c:numCache>
                <c:formatCode>#,##0</c:formatCode>
                <c:ptCount val="67"/>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pt idx="61">
                  <c:v>14.700544464609802</c:v>
                </c:pt>
                <c:pt idx="62">
                  <c:v>29.552238805970145</c:v>
                </c:pt>
                <c:pt idx="63">
                  <c:v>9.9662162162162158</c:v>
                </c:pt>
                <c:pt idx="64">
                  <c:v>11.879432624113475</c:v>
                </c:pt>
                <c:pt idx="65">
                  <c:v>18.831168831168828</c:v>
                </c:pt>
                <c:pt idx="66">
                  <c:v>26.908023483365945</c:v>
                </c:pt>
              </c:numCache>
            </c:numRef>
          </c:val>
          <c:extLst>
            <c:ext xmlns:c16="http://schemas.microsoft.com/office/drawing/2014/chart" uri="{C3380CC4-5D6E-409C-BE32-E72D297353CC}">
              <c16:uniqueId val="{00000005-677C-4900-9EB2-E05F2F1CC108}"/>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677C-4900-9EB2-E05F2F1CC108}"/>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3318055555555558E-3"/>
          <c:y val="0.91023148148148147"/>
          <c:w val="0.98333625000000002"/>
          <c:h val="7.565740740740739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A3_ábra_chart!$M$20</c:f>
              <c:strCache>
                <c:ptCount val="1"/>
                <c:pt idx="0">
                  <c:v>Munkaerő</c:v>
                </c:pt>
              </c:strCache>
            </c:strRef>
          </c:tx>
          <c:spPr>
            <a:solidFill>
              <a:srgbClr val="0C2148"/>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M$21:$M$87</c:f>
              <c:numCache>
                <c:formatCode>#,##0</c:formatCode>
                <c:ptCount val="67"/>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pt idx="61">
                  <c:v>17.685915192840401</c:v>
                </c:pt>
                <c:pt idx="62">
                  <c:v>26.011560693641623</c:v>
                </c:pt>
                <c:pt idx="63">
                  <c:v>25.053671103477885</c:v>
                </c:pt>
                <c:pt idx="64">
                  <c:v>27.40909090909091</c:v>
                </c:pt>
                <c:pt idx="65">
                  <c:v>27.466193748614497</c:v>
                </c:pt>
                <c:pt idx="66">
                  <c:v>27.68288752819852</c:v>
                </c:pt>
              </c:numCache>
            </c:numRef>
          </c:val>
          <c:extLst>
            <c:ext xmlns:c16="http://schemas.microsoft.com/office/drawing/2014/chart" uri="{C3380CC4-5D6E-409C-BE32-E72D297353CC}">
              <c16:uniqueId val="{00000000-FC32-4B4D-AC64-3DA67FE2E735}"/>
            </c:ext>
          </c:extLst>
        </c:ser>
        <c:ser>
          <c:idx val="1"/>
          <c:order val="1"/>
          <c:tx>
            <c:strRef>
              <c:f>A3_ábra_chart!$K$20</c:f>
              <c:strCache>
                <c:ptCount val="1"/>
                <c:pt idx="0">
                  <c:v>Kereslet</c:v>
                </c:pt>
              </c:strCache>
            </c:strRef>
          </c:tx>
          <c:spPr>
            <a:solidFill>
              <a:srgbClr val="008AE0"/>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K$21:$K$87</c:f>
              <c:numCache>
                <c:formatCode>#,##0</c:formatCode>
                <c:ptCount val="67"/>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pt idx="61">
                  <c:v>26.358406136799488</c:v>
                </c:pt>
                <c:pt idx="62">
                  <c:v>24.693641618497111</c:v>
                </c:pt>
                <c:pt idx="63">
                  <c:v>23.958780592528981</c:v>
                </c:pt>
                <c:pt idx="64">
                  <c:v>22.272727272727273</c:v>
                </c:pt>
                <c:pt idx="65">
                  <c:v>13.855021059632008</c:v>
                </c:pt>
                <c:pt idx="66">
                  <c:v>11.60167579761521</c:v>
                </c:pt>
              </c:numCache>
            </c:numRef>
          </c:val>
          <c:extLst>
            <c:ext xmlns:c16="http://schemas.microsoft.com/office/drawing/2014/chart" uri="{C3380CC4-5D6E-409C-BE32-E72D297353CC}">
              <c16:uniqueId val="{00000001-FC32-4B4D-AC64-3DA67FE2E735}"/>
            </c:ext>
          </c:extLst>
        </c:ser>
        <c:ser>
          <c:idx val="3"/>
          <c:order val="2"/>
          <c:tx>
            <c:strRef>
              <c:f>A3_ábra_chart!$N$20</c:f>
              <c:strCache>
                <c:ptCount val="1"/>
                <c:pt idx="0">
                  <c:v>Felszerelés/Anyag</c:v>
                </c:pt>
              </c:strCache>
            </c:strRef>
          </c:tx>
          <c:spPr>
            <a:solidFill>
              <a:srgbClr val="DA0000"/>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N$21:$N$87</c:f>
              <c:numCache>
                <c:formatCode>#,##0</c:formatCode>
                <c:ptCount val="67"/>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51</c:v>
                </c:pt>
                <c:pt idx="65">
                  <c:v>17.867435158501436</c:v>
                </c:pt>
                <c:pt idx="66">
                  <c:v>27.038349983886562</c:v>
                </c:pt>
              </c:numCache>
            </c:numRef>
          </c:val>
          <c:extLst>
            <c:ext xmlns:c16="http://schemas.microsoft.com/office/drawing/2014/chart" uri="{C3380CC4-5D6E-409C-BE32-E72D297353CC}">
              <c16:uniqueId val="{00000002-FC32-4B4D-AC64-3DA67FE2E735}"/>
            </c:ext>
          </c:extLst>
        </c:ser>
        <c:ser>
          <c:idx val="4"/>
          <c:order val="3"/>
          <c:tx>
            <c:strRef>
              <c:f>A3_ábra_chart!$O$20</c:f>
              <c:strCache>
                <c:ptCount val="1"/>
                <c:pt idx="0">
                  <c:v>Pénzügyi</c:v>
                </c:pt>
              </c:strCache>
            </c:strRef>
          </c:tx>
          <c:spPr>
            <a:solidFill>
              <a:srgbClr val="8CDDFF"/>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O$21:$O$87</c:f>
              <c:numCache>
                <c:formatCode>#,##0</c:formatCode>
                <c:ptCount val="67"/>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pt idx="61">
                  <c:v>15.192840400596635</c:v>
                </c:pt>
                <c:pt idx="62">
                  <c:v>16.369942196531792</c:v>
                </c:pt>
                <c:pt idx="63">
                  <c:v>13.610991841992275</c:v>
                </c:pt>
                <c:pt idx="64">
                  <c:v>12.431818181818183</c:v>
                </c:pt>
                <c:pt idx="65">
                  <c:v>13.855021059632008</c:v>
                </c:pt>
                <c:pt idx="66">
                  <c:v>12.890750886239122</c:v>
                </c:pt>
              </c:numCache>
            </c:numRef>
          </c:val>
          <c:extLst>
            <c:ext xmlns:c16="http://schemas.microsoft.com/office/drawing/2014/chart" uri="{C3380CC4-5D6E-409C-BE32-E72D297353CC}">
              <c16:uniqueId val="{00000003-FC32-4B4D-AC64-3DA67FE2E735}"/>
            </c:ext>
          </c:extLst>
        </c:ser>
        <c:ser>
          <c:idx val="7"/>
          <c:order val="4"/>
          <c:tx>
            <c:strRef>
              <c:f>A3_ábra_chart!$L$20</c:f>
              <c:strCache>
                <c:ptCount val="1"/>
                <c:pt idx="0">
                  <c:v>Időjárás</c:v>
                </c:pt>
              </c:strCache>
            </c:strRef>
          </c:tx>
          <c:spPr>
            <a:solidFill>
              <a:srgbClr val="009999"/>
            </a:solidFill>
            <a:ln w="25400">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L$21:$L$87</c:f>
              <c:numCache>
                <c:formatCode>#,##0</c:formatCode>
                <c:ptCount val="67"/>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pt idx="61">
                  <c:v>3.004474749627104</c:v>
                </c:pt>
                <c:pt idx="62">
                  <c:v>4.1849710982658967</c:v>
                </c:pt>
                <c:pt idx="63">
                  <c:v>9.2314297981966522</c:v>
                </c:pt>
                <c:pt idx="64">
                  <c:v>12.431818181818183</c:v>
                </c:pt>
                <c:pt idx="65">
                  <c:v>9.0667257814231856</c:v>
                </c:pt>
                <c:pt idx="66">
                  <c:v>6.5098291975507578</c:v>
                </c:pt>
              </c:numCache>
            </c:numRef>
          </c:val>
          <c:extLst>
            <c:ext xmlns:c16="http://schemas.microsoft.com/office/drawing/2014/chart" uri="{C3380CC4-5D6E-409C-BE32-E72D297353CC}">
              <c16:uniqueId val="{00000008-FC32-4B4D-AC64-3DA67FE2E735}"/>
            </c:ext>
          </c:extLst>
        </c:ser>
        <c:ser>
          <c:idx val="5"/>
          <c:order val="5"/>
          <c:tx>
            <c:strRef>
              <c:f>A3_ábra_chart!$P$20</c:f>
              <c:strCache>
                <c:ptCount val="1"/>
                <c:pt idx="0">
                  <c:v>Egyéb</c:v>
                </c:pt>
              </c:strCache>
            </c:strRef>
          </c:tx>
          <c:spPr>
            <a:solidFill>
              <a:srgbClr val="757171"/>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P$21:$P$87</c:f>
              <c:numCache>
                <c:formatCode>#,##0</c:formatCode>
                <c:ptCount val="67"/>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pt idx="61">
                  <c:v>25.207756232686979</c:v>
                </c:pt>
                <c:pt idx="62">
                  <c:v>17.086705202312142</c:v>
                </c:pt>
                <c:pt idx="63">
                  <c:v>18.741949334478317</c:v>
                </c:pt>
                <c:pt idx="64">
                  <c:v>13.590909090909092</c:v>
                </c:pt>
                <c:pt idx="65">
                  <c:v>14.121037463976945</c:v>
                </c:pt>
                <c:pt idx="66">
                  <c:v>11.60167579761521</c:v>
                </c:pt>
              </c:numCache>
            </c:numRef>
          </c:val>
          <c:extLst>
            <c:ext xmlns:c16="http://schemas.microsoft.com/office/drawing/2014/chart" uri="{C3380CC4-5D6E-409C-BE32-E72D297353CC}">
              <c16:uniqueId val="{00000004-FC32-4B4D-AC64-3DA67FE2E735}"/>
            </c:ext>
          </c:extLst>
        </c:ser>
        <c:ser>
          <c:idx val="0"/>
          <c:order val="6"/>
          <c:tx>
            <c:strRef>
              <c:f>A3_ábra_chart!$J$20</c:f>
              <c:strCache>
                <c:ptCount val="1"/>
                <c:pt idx="0">
                  <c:v>Nincs</c:v>
                </c:pt>
              </c:strCache>
            </c:strRef>
          </c:tx>
          <c:spPr>
            <a:solidFill>
              <a:srgbClr val="E7E6E6"/>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J$21:$J$87</c:f>
              <c:numCache>
                <c:formatCode>#,##0</c:formatCode>
                <c:ptCount val="67"/>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pt idx="61">
                  <c:v>1.896441508629874</c:v>
                </c:pt>
                <c:pt idx="62">
                  <c:v>3.8381502890173405</c:v>
                </c:pt>
                <c:pt idx="63">
                  <c:v>2.4474023185916698</c:v>
                </c:pt>
                <c:pt idx="64">
                  <c:v>2.5</c:v>
                </c:pt>
                <c:pt idx="65">
                  <c:v>3.7685657282199068</c:v>
                </c:pt>
                <c:pt idx="66">
                  <c:v>2.674830808894618</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3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A3_ábra_chart!$M$19</c:f>
              <c:strCache>
                <c:ptCount val="1"/>
                <c:pt idx="0">
                  <c:v>Labour force</c:v>
                </c:pt>
              </c:strCache>
            </c:strRef>
          </c:tx>
          <c:spPr>
            <a:solidFill>
              <a:srgbClr val="0C2148"/>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M$21:$M$87</c:f>
              <c:numCache>
                <c:formatCode>#,##0</c:formatCode>
                <c:ptCount val="67"/>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pt idx="61">
                  <c:v>17.685915192840401</c:v>
                </c:pt>
                <c:pt idx="62">
                  <c:v>26.011560693641623</c:v>
                </c:pt>
                <c:pt idx="63">
                  <c:v>25.053671103477885</c:v>
                </c:pt>
                <c:pt idx="64">
                  <c:v>27.40909090909091</c:v>
                </c:pt>
                <c:pt idx="65">
                  <c:v>27.466193748614497</c:v>
                </c:pt>
                <c:pt idx="66">
                  <c:v>27.68288752819852</c:v>
                </c:pt>
              </c:numCache>
            </c:numRef>
          </c:val>
          <c:extLst>
            <c:ext xmlns:c16="http://schemas.microsoft.com/office/drawing/2014/chart" uri="{C3380CC4-5D6E-409C-BE32-E72D297353CC}">
              <c16:uniqueId val="{00000000-9C53-48C2-A194-54A87CD20494}"/>
            </c:ext>
          </c:extLst>
        </c:ser>
        <c:ser>
          <c:idx val="1"/>
          <c:order val="1"/>
          <c:tx>
            <c:strRef>
              <c:f>A3_ábra_chart!$K$19</c:f>
              <c:strCache>
                <c:ptCount val="1"/>
                <c:pt idx="0">
                  <c:v>Demand</c:v>
                </c:pt>
              </c:strCache>
            </c:strRef>
          </c:tx>
          <c:spPr>
            <a:solidFill>
              <a:srgbClr val="008AE0"/>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K$21:$K$87</c:f>
              <c:numCache>
                <c:formatCode>#,##0</c:formatCode>
                <c:ptCount val="67"/>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pt idx="61">
                  <c:v>26.358406136799488</c:v>
                </c:pt>
                <c:pt idx="62">
                  <c:v>24.693641618497111</c:v>
                </c:pt>
                <c:pt idx="63">
                  <c:v>23.958780592528981</c:v>
                </c:pt>
                <c:pt idx="64">
                  <c:v>22.272727272727273</c:v>
                </c:pt>
                <c:pt idx="65">
                  <c:v>13.855021059632008</c:v>
                </c:pt>
                <c:pt idx="66">
                  <c:v>11.60167579761521</c:v>
                </c:pt>
              </c:numCache>
            </c:numRef>
          </c:val>
          <c:extLst>
            <c:ext xmlns:c16="http://schemas.microsoft.com/office/drawing/2014/chart" uri="{C3380CC4-5D6E-409C-BE32-E72D297353CC}">
              <c16:uniqueId val="{00000001-9C53-48C2-A194-54A87CD20494}"/>
            </c:ext>
          </c:extLst>
        </c:ser>
        <c:ser>
          <c:idx val="3"/>
          <c:order val="2"/>
          <c:tx>
            <c:strRef>
              <c:f>A3_ábra_chart!$N$19</c:f>
              <c:strCache>
                <c:ptCount val="1"/>
                <c:pt idx="0">
                  <c:v>Equipment/material</c:v>
                </c:pt>
              </c:strCache>
            </c:strRef>
          </c:tx>
          <c:spPr>
            <a:solidFill>
              <a:srgbClr val="DA0000"/>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N$21:$N$87</c:f>
              <c:numCache>
                <c:formatCode>#,##0</c:formatCode>
                <c:ptCount val="67"/>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pt idx="61">
                  <c:v>10.654165778819518</c:v>
                </c:pt>
                <c:pt idx="62">
                  <c:v>7.8150289017341041</c:v>
                </c:pt>
                <c:pt idx="63">
                  <c:v>6.9557750107342207</c:v>
                </c:pt>
                <c:pt idx="64">
                  <c:v>9.3636363636363651</c:v>
                </c:pt>
                <c:pt idx="65">
                  <c:v>17.867435158501436</c:v>
                </c:pt>
                <c:pt idx="66">
                  <c:v>27.038349983886562</c:v>
                </c:pt>
              </c:numCache>
            </c:numRef>
          </c:val>
          <c:extLst>
            <c:ext xmlns:c16="http://schemas.microsoft.com/office/drawing/2014/chart" uri="{C3380CC4-5D6E-409C-BE32-E72D297353CC}">
              <c16:uniqueId val="{00000002-9C53-48C2-A194-54A87CD20494}"/>
            </c:ext>
          </c:extLst>
        </c:ser>
        <c:ser>
          <c:idx val="4"/>
          <c:order val="3"/>
          <c:tx>
            <c:strRef>
              <c:f>A3_ábra_chart!$O$19</c:f>
              <c:strCache>
                <c:ptCount val="1"/>
                <c:pt idx="0">
                  <c:v>Financial</c:v>
                </c:pt>
              </c:strCache>
            </c:strRef>
          </c:tx>
          <c:spPr>
            <a:solidFill>
              <a:srgbClr val="8CDDFF"/>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O$21:$O$87</c:f>
              <c:numCache>
                <c:formatCode>#,##0</c:formatCode>
                <c:ptCount val="67"/>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pt idx="61">
                  <c:v>15.192840400596635</c:v>
                </c:pt>
                <c:pt idx="62">
                  <c:v>16.369942196531792</c:v>
                </c:pt>
                <c:pt idx="63">
                  <c:v>13.610991841992275</c:v>
                </c:pt>
                <c:pt idx="64">
                  <c:v>12.431818181818183</c:v>
                </c:pt>
                <c:pt idx="65">
                  <c:v>13.855021059632008</c:v>
                </c:pt>
                <c:pt idx="66">
                  <c:v>12.890750886239122</c:v>
                </c:pt>
              </c:numCache>
            </c:numRef>
          </c:val>
          <c:extLst>
            <c:ext xmlns:c16="http://schemas.microsoft.com/office/drawing/2014/chart" uri="{C3380CC4-5D6E-409C-BE32-E72D297353CC}">
              <c16:uniqueId val="{00000003-9C53-48C2-A194-54A87CD20494}"/>
            </c:ext>
          </c:extLst>
        </c:ser>
        <c:ser>
          <c:idx val="7"/>
          <c:order val="4"/>
          <c:tx>
            <c:strRef>
              <c:f>A3_ábra_chart!$L$19</c:f>
              <c:strCache>
                <c:ptCount val="1"/>
                <c:pt idx="0">
                  <c:v>Weather</c:v>
                </c:pt>
              </c:strCache>
            </c:strRef>
          </c:tx>
          <c:spPr>
            <a:solidFill>
              <a:srgbClr val="009999"/>
            </a:solidFill>
            <a:ln w="25400">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L$21:$L$87</c:f>
              <c:numCache>
                <c:formatCode>#,##0</c:formatCode>
                <c:ptCount val="67"/>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pt idx="61">
                  <c:v>3.004474749627104</c:v>
                </c:pt>
                <c:pt idx="62">
                  <c:v>4.1849710982658967</c:v>
                </c:pt>
                <c:pt idx="63">
                  <c:v>9.2314297981966522</c:v>
                </c:pt>
                <c:pt idx="64">
                  <c:v>12.431818181818183</c:v>
                </c:pt>
                <c:pt idx="65">
                  <c:v>9.0667257814231856</c:v>
                </c:pt>
                <c:pt idx="66">
                  <c:v>6.5098291975507578</c:v>
                </c:pt>
              </c:numCache>
            </c:numRef>
          </c:val>
          <c:extLst>
            <c:ext xmlns:c16="http://schemas.microsoft.com/office/drawing/2014/chart" uri="{C3380CC4-5D6E-409C-BE32-E72D297353CC}">
              <c16:uniqueId val="{00000007-9C53-48C2-A194-54A87CD20494}"/>
            </c:ext>
          </c:extLst>
        </c:ser>
        <c:ser>
          <c:idx val="5"/>
          <c:order val="5"/>
          <c:tx>
            <c:strRef>
              <c:f>A3_ábra_chart!$P$19</c:f>
              <c:strCache>
                <c:ptCount val="1"/>
                <c:pt idx="0">
                  <c:v>Other</c:v>
                </c:pt>
              </c:strCache>
            </c:strRef>
          </c:tx>
          <c:spPr>
            <a:solidFill>
              <a:srgbClr val="757171"/>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P$21:$P$87</c:f>
              <c:numCache>
                <c:formatCode>#,##0</c:formatCode>
                <c:ptCount val="67"/>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pt idx="61">
                  <c:v>25.207756232686979</c:v>
                </c:pt>
                <c:pt idx="62">
                  <c:v>17.086705202312142</c:v>
                </c:pt>
                <c:pt idx="63">
                  <c:v>18.741949334478317</c:v>
                </c:pt>
                <c:pt idx="64">
                  <c:v>13.590909090909092</c:v>
                </c:pt>
                <c:pt idx="65">
                  <c:v>14.121037463976945</c:v>
                </c:pt>
                <c:pt idx="66">
                  <c:v>11.60167579761521</c:v>
                </c:pt>
              </c:numCache>
            </c:numRef>
          </c:val>
          <c:extLst>
            <c:ext xmlns:c16="http://schemas.microsoft.com/office/drawing/2014/chart" uri="{C3380CC4-5D6E-409C-BE32-E72D297353CC}">
              <c16:uniqueId val="{00000004-9C53-48C2-A194-54A87CD20494}"/>
            </c:ext>
          </c:extLst>
        </c:ser>
        <c:ser>
          <c:idx val="0"/>
          <c:order val="6"/>
          <c:tx>
            <c:strRef>
              <c:f>A3_ábra_chart!$J$19</c:f>
              <c:strCache>
                <c:ptCount val="1"/>
                <c:pt idx="0">
                  <c:v>None</c:v>
                </c:pt>
              </c:strCache>
            </c:strRef>
          </c:tx>
          <c:spPr>
            <a:solidFill>
              <a:srgbClr val="E7E6E6"/>
            </a:solidFill>
            <a:ln>
              <a:noFill/>
            </a:ln>
            <a:effectLst/>
          </c:spPr>
          <c:cat>
            <c:numRef>
              <c:f>A3_ábra_chart!$H$21:$H$87</c:f>
              <c:numCache>
                <c:formatCode>General</c:formatCode>
                <c:ptCount val="67"/>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pt idx="61">
                  <c:v>2020</c:v>
                </c:pt>
                <c:pt idx="62">
                  <c:v>2020</c:v>
                </c:pt>
                <c:pt idx="63">
                  <c:v>2020</c:v>
                </c:pt>
                <c:pt idx="64">
                  <c:v>2021</c:v>
                </c:pt>
                <c:pt idx="65">
                  <c:v>2021</c:v>
                </c:pt>
                <c:pt idx="66">
                  <c:v>2021</c:v>
                </c:pt>
              </c:numCache>
            </c:numRef>
          </c:cat>
          <c:val>
            <c:numRef>
              <c:f>A3_ábra_chart!$J$21:$J$87</c:f>
              <c:numCache>
                <c:formatCode>#,##0</c:formatCode>
                <c:ptCount val="67"/>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pt idx="61">
                  <c:v>1.896441508629874</c:v>
                </c:pt>
                <c:pt idx="62">
                  <c:v>3.8381502890173405</c:v>
                </c:pt>
                <c:pt idx="63">
                  <c:v>2.4474023185916698</c:v>
                </c:pt>
                <c:pt idx="64">
                  <c:v>2.5</c:v>
                </c:pt>
                <c:pt idx="65">
                  <c:v>3.7685657282199068</c:v>
                </c:pt>
                <c:pt idx="66">
                  <c:v>2.674830808894618</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A3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ysClr val="windowText" lastClr="000000">
          <a:lumMod val="15000"/>
          <a:lumOff val="85000"/>
        </a:sysClr>
      </a:solid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4_ábra_chart!$F$11</c:f>
              <c:strCache>
                <c:ptCount val="1"/>
                <c:pt idx="0">
                  <c:v>Feldolgozóipar</c:v>
                </c:pt>
              </c:strCache>
            </c:strRef>
          </c:tx>
          <c:spPr>
            <a:ln w="28575" cap="rnd">
              <a:solidFill>
                <a:srgbClr val="71AD47"/>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F$12:$F$93</c:f>
              <c:numCache>
                <c:formatCode>#\ ##0.0</c:formatCode>
                <c:ptCount val="82"/>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0.84149970186073</c:v>
                </c:pt>
                <c:pt idx="77">
                  <c:v>235.41269858226016</c:v>
                </c:pt>
                <c:pt idx="78">
                  <c:v>220.93834924930468</c:v>
                </c:pt>
                <c:pt idx="79">
                  <c:v>216.26910380506078</c:v>
                </c:pt>
                <c:pt idx="80">
                  <c:v>211.13509304003202</c:v>
                </c:pt>
                <c:pt idx="81">
                  <c:v>216.40103946008725</c:v>
                </c:pt>
              </c:numCache>
            </c:numRef>
          </c:val>
          <c:smooth val="0"/>
          <c:extLst>
            <c:ext xmlns:c16="http://schemas.microsoft.com/office/drawing/2014/chart" uri="{C3380CC4-5D6E-409C-BE32-E72D297353CC}">
              <c16:uniqueId val="{00000000-2D4A-4CE1-8E47-9CC638D575C4}"/>
            </c:ext>
          </c:extLst>
        </c:ser>
        <c:ser>
          <c:idx val="1"/>
          <c:order val="1"/>
          <c:tx>
            <c:strRef>
              <c:f>A4_ábra_chart!$G$11</c:f>
              <c:strCache>
                <c:ptCount val="1"/>
                <c:pt idx="0">
                  <c:v>Kereskedelem</c:v>
                </c:pt>
              </c:strCache>
            </c:strRef>
          </c:tx>
          <c:spPr>
            <a:ln w="28575" cap="rnd">
              <a:solidFill>
                <a:srgbClr val="53CBFF"/>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G$12:$G$93</c:f>
              <c:numCache>
                <c:formatCode>#\ ##0.0</c:formatCode>
                <c:ptCount val="82"/>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2.34140550368841</c:v>
                </c:pt>
                <c:pt idx="77">
                  <c:v>149.15331627622663</c:v>
                </c:pt>
                <c:pt idx="78">
                  <c:v>144.08584385875091</c:v>
                </c:pt>
                <c:pt idx="79">
                  <c:v>147.71542453985438</c:v>
                </c:pt>
                <c:pt idx="80">
                  <c:v>153.72897363100785</c:v>
                </c:pt>
                <c:pt idx="81">
                  <c:v>172.46919405556343</c:v>
                </c:pt>
              </c:numCache>
            </c:numRef>
          </c:val>
          <c:smooth val="0"/>
          <c:extLst>
            <c:ext xmlns:c16="http://schemas.microsoft.com/office/drawing/2014/chart" uri="{C3380CC4-5D6E-409C-BE32-E72D297353CC}">
              <c16:uniqueId val="{00000001-2D4A-4CE1-8E47-9CC638D575C4}"/>
            </c:ext>
          </c:extLst>
        </c:ser>
        <c:ser>
          <c:idx val="2"/>
          <c:order val="2"/>
          <c:tx>
            <c:strRef>
              <c:f>A4_ábra_chart!$H$11</c:f>
              <c:strCache>
                <c:ptCount val="1"/>
                <c:pt idx="0">
                  <c:v>Logisztika</c:v>
                </c:pt>
              </c:strCache>
            </c:strRef>
          </c:tx>
          <c:spPr>
            <a:ln w="28575" cap="rnd">
              <a:solidFill>
                <a:srgbClr val="AEAAAA"/>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H$12:$H$93</c:f>
              <c:numCache>
                <c:formatCode>#\ ##0.0</c:formatCode>
                <c:ptCount val="82"/>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48578984431421</c:v>
                </c:pt>
                <c:pt idx="77">
                  <c:v>149.1638092612302</c:v>
                </c:pt>
                <c:pt idx="78">
                  <c:v>141.85721437022954</c:v>
                </c:pt>
                <c:pt idx="79">
                  <c:v>133.36731910211989</c:v>
                </c:pt>
                <c:pt idx="80">
                  <c:v>128.58358971432088</c:v>
                </c:pt>
                <c:pt idx="81">
                  <c:v>132.54365092675175</c:v>
                </c:pt>
              </c:numCache>
            </c:numRef>
          </c:val>
          <c:smooth val="0"/>
          <c:extLst>
            <c:ext xmlns:c16="http://schemas.microsoft.com/office/drawing/2014/chart" uri="{C3380CC4-5D6E-409C-BE32-E72D297353CC}">
              <c16:uniqueId val="{00000002-2D4A-4CE1-8E47-9CC638D575C4}"/>
            </c:ext>
          </c:extLst>
        </c:ser>
        <c:ser>
          <c:idx val="3"/>
          <c:order val="3"/>
          <c:tx>
            <c:strRef>
              <c:f>A4_ábra_chart!$I$11</c:f>
              <c:strCache>
                <c:ptCount val="1"/>
                <c:pt idx="0">
                  <c:v>IKT szektor</c:v>
                </c:pt>
              </c:strCache>
            </c:strRef>
          </c:tx>
          <c:spPr>
            <a:ln w="28575" cap="rnd">
              <a:solidFill>
                <a:srgbClr val="0C2148"/>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I$12:$I$93</c:f>
              <c:numCache>
                <c:formatCode>#\ ##0.0</c:formatCode>
                <c:ptCount val="82"/>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4.79206694511797</c:v>
                </c:pt>
                <c:pt idx="77">
                  <c:v>118.87063927553758</c:v>
                </c:pt>
                <c:pt idx="78">
                  <c:v>118.04753496857769</c:v>
                </c:pt>
                <c:pt idx="79">
                  <c:v>127.12796964075784</c:v>
                </c:pt>
                <c:pt idx="80">
                  <c:v>127.73490527833562</c:v>
                </c:pt>
                <c:pt idx="81">
                  <c:v>128.92607536393527</c:v>
                </c:pt>
              </c:numCache>
            </c:numRef>
          </c:val>
          <c:smooth val="0"/>
          <c:extLst>
            <c:ext xmlns:c16="http://schemas.microsoft.com/office/drawing/2014/chart" uri="{C3380CC4-5D6E-409C-BE32-E72D297353CC}">
              <c16:uniqueId val="{00000003-2D4A-4CE1-8E47-9CC638D575C4}"/>
            </c:ext>
          </c:extLst>
        </c:ser>
        <c:ser>
          <c:idx val="4"/>
          <c:order val="4"/>
          <c:tx>
            <c:strRef>
              <c:f>A4_ábra_chart!$J$11</c:f>
              <c:strCache>
                <c:ptCount val="1"/>
                <c:pt idx="0">
                  <c:v>Pénzügyi</c:v>
                </c:pt>
              </c:strCache>
            </c:strRef>
          </c:tx>
          <c:spPr>
            <a:ln w="28575" cap="rnd">
              <a:solidFill>
                <a:srgbClr val="DA0000"/>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J$12:$J$93</c:f>
              <c:numCache>
                <c:formatCode>#\ ##0.0</c:formatCode>
                <c:ptCount val="82"/>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54171905472279</c:v>
                </c:pt>
                <c:pt idx="77">
                  <c:v>86.61124479526012</c:v>
                </c:pt>
                <c:pt idx="78">
                  <c:v>73.463501520853654</c:v>
                </c:pt>
                <c:pt idx="79">
                  <c:v>76.101289349512399</c:v>
                </c:pt>
                <c:pt idx="80">
                  <c:v>87.907304159909387</c:v>
                </c:pt>
                <c:pt idx="81">
                  <c:v>94.802702763904037</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923833408167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A4_ábra_chart!$F$10</c:f>
              <c:strCache>
                <c:ptCount val="1"/>
                <c:pt idx="0">
                  <c:v>Manufacturing</c:v>
                </c:pt>
              </c:strCache>
            </c:strRef>
          </c:tx>
          <c:spPr>
            <a:ln w="28575" cap="rnd">
              <a:solidFill>
                <a:srgbClr val="71AD47"/>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F$12:$F$93</c:f>
              <c:numCache>
                <c:formatCode>#\ ##0.0</c:formatCode>
                <c:ptCount val="82"/>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0.84149970186073</c:v>
                </c:pt>
                <c:pt idx="77">
                  <c:v>235.41269858226016</c:v>
                </c:pt>
                <c:pt idx="78">
                  <c:v>220.93834924930468</c:v>
                </c:pt>
                <c:pt idx="79">
                  <c:v>216.26910380506078</c:v>
                </c:pt>
                <c:pt idx="80">
                  <c:v>211.13509304003202</c:v>
                </c:pt>
                <c:pt idx="81">
                  <c:v>216.40103946008725</c:v>
                </c:pt>
              </c:numCache>
            </c:numRef>
          </c:val>
          <c:smooth val="0"/>
          <c:extLst>
            <c:ext xmlns:c16="http://schemas.microsoft.com/office/drawing/2014/chart" uri="{C3380CC4-5D6E-409C-BE32-E72D297353CC}">
              <c16:uniqueId val="{00000000-3162-4D8A-85E7-E919207B6C0F}"/>
            </c:ext>
          </c:extLst>
        </c:ser>
        <c:ser>
          <c:idx val="1"/>
          <c:order val="1"/>
          <c:tx>
            <c:strRef>
              <c:f>A4_ábra_chart!$G$10</c:f>
              <c:strCache>
                <c:ptCount val="1"/>
                <c:pt idx="0">
                  <c:v>Trade</c:v>
                </c:pt>
              </c:strCache>
            </c:strRef>
          </c:tx>
          <c:spPr>
            <a:ln w="28575" cap="rnd">
              <a:solidFill>
                <a:srgbClr val="53CBFF"/>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G$12:$G$93</c:f>
              <c:numCache>
                <c:formatCode>#\ ##0.0</c:formatCode>
                <c:ptCount val="82"/>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2.34140550368841</c:v>
                </c:pt>
                <c:pt idx="77">
                  <c:v>149.15331627622663</c:v>
                </c:pt>
                <c:pt idx="78">
                  <c:v>144.08584385875091</c:v>
                </c:pt>
                <c:pt idx="79">
                  <c:v>147.71542453985438</c:v>
                </c:pt>
                <c:pt idx="80">
                  <c:v>153.72897363100785</c:v>
                </c:pt>
                <c:pt idx="81">
                  <c:v>172.46919405556343</c:v>
                </c:pt>
              </c:numCache>
            </c:numRef>
          </c:val>
          <c:smooth val="0"/>
          <c:extLst>
            <c:ext xmlns:c16="http://schemas.microsoft.com/office/drawing/2014/chart" uri="{C3380CC4-5D6E-409C-BE32-E72D297353CC}">
              <c16:uniqueId val="{00000001-3162-4D8A-85E7-E919207B6C0F}"/>
            </c:ext>
          </c:extLst>
        </c:ser>
        <c:ser>
          <c:idx val="2"/>
          <c:order val="2"/>
          <c:tx>
            <c:strRef>
              <c:f>A4_ábra_chart!$H$10</c:f>
              <c:strCache>
                <c:ptCount val="1"/>
                <c:pt idx="0">
                  <c:v>Logistics</c:v>
                </c:pt>
              </c:strCache>
            </c:strRef>
          </c:tx>
          <c:spPr>
            <a:ln w="28575" cap="rnd">
              <a:solidFill>
                <a:srgbClr val="AEAAAA"/>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H$12:$H$93</c:f>
              <c:numCache>
                <c:formatCode>#\ ##0.0</c:formatCode>
                <c:ptCount val="82"/>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48578984431421</c:v>
                </c:pt>
                <c:pt idx="77">
                  <c:v>149.1638092612302</c:v>
                </c:pt>
                <c:pt idx="78">
                  <c:v>141.85721437022954</c:v>
                </c:pt>
                <c:pt idx="79">
                  <c:v>133.36731910211989</c:v>
                </c:pt>
                <c:pt idx="80">
                  <c:v>128.58358971432088</c:v>
                </c:pt>
                <c:pt idx="81">
                  <c:v>132.54365092675175</c:v>
                </c:pt>
              </c:numCache>
            </c:numRef>
          </c:val>
          <c:smooth val="0"/>
          <c:extLst>
            <c:ext xmlns:c16="http://schemas.microsoft.com/office/drawing/2014/chart" uri="{C3380CC4-5D6E-409C-BE32-E72D297353CC}">
              <c16:uniqueId val="{00000002-3162-4D8A-85E7-E919207B6C0F}"/>
            </c:ext>
          </c:extLst>
        </c:ser>
        <c:ser>
          <c:idx val="3"/>
          <c:order val="3"/>
          <c:tx>
            <c:strRef>
              <c:f>A4_ábra_chart!$I$10</c:f>
              <c:strCache>
                <c:ptCount val="1"/>
                <c:pt idx="0">
                  <c:v>ICT</c:v>
                </c:pt>
              </c:strCache>
            </c:strRef>
          </c:tx>
          <c:spPr>
            <a:ln w="28575" cap="rnd">
              <a:solidFill>
                <a:srgbClr val="0C2148"/>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I$12:$I$93</c:f>
              <c:numCache>
                <c:formatCode>#\ ##0.0</c:formatCode>
                <c:ptCount val="82"/>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4.79206694511797</c:v>
                </c:pt>
                <c:pt idx="77">
                  <c:v>118.87063927553758</c:v>
                </c:pt>
                <c:pt idx="78">
                  <c:v>118.04753496857769</c:v>
                </c:pt>
                <c:pt idx="79">
                  <c:v>127.12796964075784</c:v>
                </c:pt>
                <c:pt idx="80">
                  <c:v>127.73490527833562</c:v>
                </c:pt>
                <c:pt idx="81">
                  <c:v>128.92607536393527</c:v>
                </c:pt>
              </c:numCache>
            </c:numRef>
          </c:val>
          <c:smooth val="0"/>
          <c:extLst>
            <c:ext xmlns:c16="http://schemas.microsoft.com/office/drawing/2014/chart" uri="{C3380CC4-5D6E-409C-BE32-E72D297353CC}">
              <c16:uniqueId val="{00000003-3162-4D8A-85E7-E919207B6C0F}"/>
            </c:ext>
          </c:extLst>
        </c:ser>
        <c:ser>
          <c:idx val="4"/>
          <c:order val="4"/>
          <c:tx>
            <c:strRef>
              <c:f>A4_ábra_chart!$J$10</c:f>
              <c:strCache>
                <c:ptCount val="1"/>
                <c:pt idx="0">
                  <c:v>Financial services</c:v>
                </c:pt>
              </c:strCache>
            </c:strRef>
          </c:tx>
          <c:spPr>
            <a:ln w="28575" cap="rnd">
              <a:solidFill>
                <a:srgbClr val="DA0000"/>
              </a:solidFill>
              <a:round/>
            </a:ln>
            <a:effectLst/>
          </c:spPr>
          <c:marker>
            <c:symbol val="none"/>
          </c:marker>
          <c:cat>
            <c:numRef>
              <c:f>A4_ábra_chart!$D$12:$D$93</c:f>
              <c:numCache>
                <c:formatCode>General</c:formatCode>
                <c:ptCount val="82"/>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numCache>
            </c:numRef>
          </c:cat>
          <c:val>
            <c:numRef>
              <c:f>A4_ábra_chart!$J$12:$J$93</c:f>
              <c:numCache>
                <c:formatCode>#\ ##0.0</c:formatCode>
                <c:ptCount val="82"/>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54171905472279</c:v>
                </c:pt>
                <c:pt idx="77">
                  <c:v>86.61124479526012</c:v>
                </c:pt>
                <c:pt idx="78">
                  <c:v>73.463501520853654</c:v>
                </c:pt>
                <c:pt idx="79">
                  <c:v>76.101289349512399</c:v>
                </c:pt>
                <c:pt idx="80">
                  <c:v>87.907304159909387</c:v>
                </c:pt>
                <c:pt idx="81">
                  <c:v>94.802702763904037</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776902887138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501557407407407"/>
        </c:manualLayout>
      </c:layout>
      <c:barChart>
        <c:barDir val="col"/>
        <c:grouping val="stacked"/>
        <c:varyColors val="0"/>
        <c:ser>
          <c:idx val="0"/>
          <c:order val="0"/>
          <c:tx>
            <c:strRef>
              <c:f>A5_ábra_chart!$G$11</c:f>
              <c:strCache>
                <c:ptCount val="1"/>
                <c:pt idx="0">
                  <c:v>Élelmiszeripar</c:v>
                </c:pt>
              </c:strCache>
            </c:strRef>
          </c:tx>
          <c:spPr>
            <a:solidFill>
              <a:schemeClr val="accent1"/>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G$12:$G$30</c:f>
              <c:numCache>
                <c:formatCode>0.0</c:formatCode>
                <c:ptCount val="19"/>
                <c:pt idx="0">
                  <c:v>0.7</c:v>
                </c:pt>
                <c:pt idx="1">
                  <c:v>1.1000000000000001</c:v>
                </c:pt>
                <c:pt idx="2">
                  <c:v>1.2</c:v>
                </c:pt>
                <c:pt idx="3">
                  <c:v>-0.9</c:v>
                </c:pt>
                <c:pt idx="4">
                  <c:v>-1.2</c:v>
                </c:pt>
                <c:pt idx="5">
                  <c:v>0.1</c:v>
                </c:pt>
                <c:pt idx="6">
                  <c:v>0.1</c:v>
                </c:pt>
                <c:pt idx="7">
                  <c:v>0</c:v>
                </c:pt>
                <c:pt idx="8">
                  <c:v>0.2</c:v>
                </c:pt>
                <c:pt idx="9">
                  <c:v>-0.6</c:v>
                </c:pt>
                <c:pt idx="10">
                  <c:v>-0.2</c:v>
                </c:pt>
                <c:pt idx="11">
                  <c:v>0.5</c:v>
                </c:pt>
                <c:pt idx="12">
                  <c:v>-0.5</c:v>
                </c:pt>
                <c:pt idx="13">
                  <c:v>-0.2</c:v>
                </c:pt>
                <c:pt idx="14">
                  <c:v>0.2</c:v>
                </c:pt>
                <c:pt idx="15">
                  <c:v>2</c:v>
                </c:pt>
                <c:pt idx="16">
                  <c:v>1.9</c:v>
                </c:pt>
                <c:pt idx="17">
                  <c:v>1.5</c:v>
                </c:pt>
                <c:pt idx="18">
                  <c:v>0.3</c:v>
                </c:pt>
              </c:numCache>
            </c:numRef>
          </c:val>
          <c:extLst>
            <c:ext xmlns:c16="http://schemas.microsoft.com/office/drawing/2014/chart" uri="{C3380CC4-5D6E-409C-BE32-E72D297353CC}">
              <c16:uniqueId val="{00000000-537D-4740-A0E0-8CF420599BEA}"/>
            </c:ext>
          </c:extLst>
        </c:ser>
        <c:ser>
          <c:idx val="1"/>
          <c:order val="1"/>
          <c:tx>
            <c:strRef>
              <c:f>A5_ábra_chart!$H$11</c:f>
              <c:strCache>
                <c:ptCount val="1"/>
                <c:pt idx="0">
                  <c:v>Villamos ber. gyártása</c:v>
                </c:pt>
              </c:strCache>
            </c:strRef>
          </c:tx>
          <c:spPr>
            <a:solidFill>
              <a:schemeClr val="accent2"/>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H$12:$H$30</c:f>
              <c:numCache>
                <c:formatCode>0.0</c:formatCode>
                <c:ptCount val="19"/>
                <c:pt idx="0">
                  <c:v>0.9</c:v>
                </c:pt>
                <c:pt idx="1">
                  <c:v>1.2</c:v>
                </c:pt>
                <c:pt idx="2">
                  <c:v>1.2</c:v>
                </c:pt>
                <c:pt idx="3">
                  <c:v>-0.4</c:v>
                </c:pt>
                <c:pt idx="4">
                  <c:v>-0.6</c:v>
                </c:pt>
                <c:pt idx="5">
                  <c:v>0.2</c:v>
                </c:pt>
                <c:pt idx="6">
                  <c:v>0.1</c:v>
                </c:pt>
                <c:pt idx="7">
                  <c:v>0.5</c:v>
                </c:pt>
                <c:pt idx="8">
                  <c:v>1.3</c:v>
                </c:pt>
                <c:pt idx="9">
                  <c:v>0.9</c:v>
                </c:pt>
                <c:pt idx="10">
                  <c:v>1.6</c:v>
                </c:pt>
                <c:pt idx="11">
                  <c:v>1.8</c:v>
                </c:pt>
                <c:pt idx="12">
                  <c:v>2.2999999999999998</c:v>
                </c:pt>
                <c:pt idx="13">
                  <c:v>2</c:v>
                </c:pt>
                <c:pt idx="14">
                  <c:v>2.4</c:v>
                </c:pt>
                <c:pt idx="15">
                  <c:v>5.4</c:v>
                </c:pt>
                <c:pt idx="16">
                  <c:v>4.5999999999999996</c:v>
                </c:pt>
                <c:pt idx="17">
                  <c:v>3.9</c:v>
                </c:pt>
                <c:pt idx="18">
                  <c:v>3.3</c:v>
                </c:pt>
              </c:numCache>
            </c:numRef>
          </c:val>
          <c:extLst>
            <c:ext xmlns:c16="http://schemas.microsoft.com/office/drawing/2014/chart" uri="{C3380CC4-5D6E-409C-BE32-E72D297353CC}">
              <c16:uniqueId val="{00000001-537D-4740-A0E0-8CF420599BEA}"/>
            </c:ext>
          </c:extLst>
        </c:ser>
        <c:ser>
          <c:idx val="2"/>
          <c:order val="2"/>
          <c:tx>
            <c:strRef>
              <c:f>A5_ábra_chart!$I$11</c:f>
              <c:strCache>
                <c:ptCount val="1"/>
                <c:pt idx="0">
                  <c:v>Elektronikai ipar</c:v>
                </c:pt>
              </c:strCache>
            </c:strRef>
          </c:tx>
          <c:spPr>
            <a:solidFill>
              <a:schemeClr val="accent3"/>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I$12:$I$30</c:f>
              <c:numCache>
                <c:formatCode>0.0</c:formatCode>
                <c:ptCount val="19"/>
                <c:pt idx="0">
                  <c:v>0.8</c:v>
                </c:pt>
                <c:pt idx="1">
                  <c:v>1.4</c:v>
                </c:pt>
                <c:pt idx="2">
                  <c:v>0.3</c:v>
                </c:pt>
                <c:pt idx="3">
                  <c:v>-2.2999999999999998</c:v>
                </c:pt>
                <c:pt idx="4">
                  <c:v>-2.2999999999999998</c:v>
                </c:pt>
                <c:pt idx="5">
                  <c:v>0.5</c:v>
                </c:pt>
                <c:pt idx="6">
                  <c:v>0.3</c:v>
                </c:pt>
                <c:pt idx="7">
                  <c:v>0.2</c:v>
                </c:pt>
                <c:pt idx="8">
                  <c:v>0.8</c:v>
                </c:pt>
                <c:pt idx="9">
                  <c:v>1.5</c:v>
                </c:pt>
                <c:pt idx="10">
                  <c:v>0.7</c:v>
                </c:pt>
                <c:pt idx="11">
                  <c:v>0</c:v>
                </c:pt>
                <c:pt idx="12" formatCode="General">
                  <c:v>1</c:v>
                </c:pt>
                <c:pt idx="13">
                  <c:v>1.1000000000000001</c:v>
                </c:pt>
                <c:pt idx="14">
                  <c:v>1.2</c:v>
                </c:pt>
                <c:pt idx="15">
                  <c:v>5.8</c:v>
                </c:pt>
                <c:pt idx="16">
                  <c:v>2.7</c:v>
                </c:pt>
                <c:pt idx="17">
                  <c:v>2.2999999999999998</c:v>
                </c:pt>
                <c:pt idx="18">
                  <c:v>-0.4</c:v>
                </c:pt>
              </c:numCache>
            </c:numRef>
          </c:val>
          <c:extLst>
            <c:ext xmlns:c16="http://schemas.microsoft.com/office/drawing/2014/chart" uri="{C3380CC4-5D6E-409C-BE32-E72D297353CC}">
              <c16:uniqueId val="{00000002-537D-4740-A0E0-8CF420599BEA}"/>
            </c:ext>
          </c:extLst>
        </c:ser>
        <c:ser>
          <c:idx val="3"/>
          <c:order val="3"/>
          <c:tx>
            <c:strRef>
              <c:f>A5_ábra_chart!$J$11</c:f>
              <c:strCache>
                <c:ptCount val="1"/>
                <c:pt idx="0">
                  <c:v>Gumi-, műa- és ép. anyagipar</c:v>
                </c:pt>
              </c:strCache>
            </c:strRef>
          </c:tx>
          <c:spPr>
            <a:solidFill>
              <a:schemeClr val="accent4"/>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J$12:$J$30</c:f>
              <c:numCache>
                <c:formatCode>0.0</c:formatCode>
                <c:ptCount val="19"/>
                <c:pt idx="0">
                  <c:v>-0.1</c:v>
                </c:pt>
                <c:pt idx="1">
                  <c:v>0</c:v>
                </c:pt>
                <c:pt idx="2">
                  <c:v>0</c:v>
                </c:pt>
                <c:pt idx="3">
                  <c:v>-2.4</c:v>
                </c:pt>
                <c:pt idx="4">
                  <c:v>-2.4</c:v>
                </c:pt>
                <c:pt idx="5">
                  <c:v>-1</c:v>
                </c:pt>
                <c:pt idx="6" formatCode="General">
                  <c:v>-1</c:v>
                </c:pt>
                <c:pt idx="7">
                  <c:v>-0.8</c:v>
                </c:pt>
                <c:pt idx="8">
                  <c:v>-0.3</c:v>
                </c:pt>
                <c:pt idx="9" formatCode="General">
                  <c:v>-1.2</c:v>
                </c:pt>
                <c:pt idx="10">
                  <c:v>-0.2</c:v>
                </c:pt>
                <c:pt idx="11">
                  <c:v>0.6</c:v>
                </c:pt>
                <c:pt idx="12">
                  <c:v>0.2</c:v>
                </c:pt>
                <c:pt idx="13">
                  <c:v>0.1</c:v>
                </c:pt>
                <c:pt idx="14">
                  <c:v>1.3</c:v>
                </c:pt>
                <c:pt idx="15">
                  <c:v>4.3</c:v>
                </c:pt>
                <c:pt idx="16">
                  <c:v>3.4</c:v>
                </c:pt>
                <c:pt idx="17">
                  <c:v>2.2000000000000002</c:v>
                </c:pt>
                <c:pt idx="18" formatCode="General">
                  <c:v>1.3</c:v>
                </c:pt>
              </c:numCache>
            </c:numRef>
          </c:val>
          <c:extLst>
            <c:ext xmlns:c16="http://schemas.microsoft.com/office/drawing/2014/chart" uri="{C3380CC4-5D6E-409C-BE32-E72D297353CC}">
              <c16:uniqueId val="{00000003-537D-4740-A0E0-8CF420599BEA}"/>
            </c:ext>
          </c:extLst>
        </c:ser>
        <c:ser>
          <c:idx val="4"/>
          <c:order val="4"/>
          <c:tx>
            <c:strRef>
              <c:f>A5_ábra_chart!$K$11</c:f>
              <c:strCache>
                <c:ptCount val="1"/>
                <c:pt idx="0">
                  <c:v>Fémfeldolg., kohászat</c:v>
                </c:pt>
              </c:strCache>
            </c:strRef>
          </c:tx>
          <c:spPr>
            <a:solidFill>
              <a:schemeClr val="accent5"/>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K$12:$K$30</c:f>
              <c:numCache>
                <c:formatCode>0.0</c:formatCode>
                <c:ptCount val="19"/>
                <c:pt idx="0">
                  <c:v>-1.1000000000000001</c:v>
                </c:pt>
                <c:pt idx="1">
                  <c:v>-0.6</c:v>
                </c:pt>
                <c:pt idx="2">
                  <c:v>-0.5</c:v>
                </c:pt>
                <c:pt idx="3">
                  <c:v>-2.4</c:v>
                </c:pt>
                <c:pt idx="4">
                  <c:v>-2.9</c:v>
                </c:pt>
                <c:pt idx="5">
                  <c:v>-1.4</c:v>
                </c:pt>
                <c:pt idx="6" formatCode="General">
                  <c:v>-1.9</c:v>
                </c:pt>
                <c:pt idx="7">
                  <c:v>-1.3</c:v>
                </c:pt>
                <c:pt idx="8">
                  <c:v>-0.3</c:v>
                </c:pt>
                <c:pt idx="9">
                  <c:v>-0.9</c:v>
                </c:pt>
                <c:pt idx="10">
                  <c:v>-0.5</c:v>
                </c:pt>
                <c:pt idx="11">
                  <c:v>0</c:v>
                </c:pt>
                <c:pt idx="12">
                  <c:v>-0.2</c:v>
                </c:pt>
                <c:pt idx="13">
                  <c:v>0</c:v>
                </c:pt>
                <c:pt idx="14">
                  <c:v>0.6</c:v>
                </c:pt>
                <c:pt idx="15">
                  <c:v>3.1</c:v>
                </c:pt>
                <c:pt idx="16">
                  <c:v>3</c:v>
                </c:pt>
                <c:pt idx="17">
                  <c:v>2.7</c:v>
                </c:pt>
                <c:pt idx="18" formatCode="General">
                  <c:v>1.6</c:v>
                </c:pt>
              </c:numCache>
            </c:numRef>
          </c:val>
          <c:extLst>
            <c:ext xmlns:c16="http://schemas.microsoft.com/office/drawing/2014/chart" uri="{C3380CC4-5D6E-409C-BE32-E72D297353CC}">
              <c16:uniqueId val="{00000004-537D-4740-A0E0-8CF420599BEA}"/>
            </c:ext>
          </c:extLst>
        </c:ser>
        <c:ser>
          <c:idx val="5"/>
          <c:order val="5"/>
          <c:tx>
            <c:strRef>
              <c:f>A5_ábra_chart!$L$11</c:f>
              <c:strCache>
                <c:ptCount val="1"/>
                <c:pt idx="0">
                  <c:v>Járműgyártás</c:v>
                </c:pt>
              </c:strCache>
            </c:strRef>
          </c:tx>
          <c:spPr>
            <a:solidFill>
              <a:schemeClr val="accent6"/>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L$12:$L$30</c:f>
              <c:numCache>
                <c:formatCode>0.0</c:formatCode>
                <c:ptCount val="19"/>
                <c:pt idx="0">
                  <c:v>3.1</c:v>
                </c:pt>
                <c:pt idx="1">
                  <c:v>1.8</c:v>
                </c:pt>
                <c:pt idx="2">
                  <c:v>-6.2</c:v>
                </c:pt>
                <c:pt idx="3">
                  <c:v>-24.9</c:v>
                </c:pt>
                <c:pt idx="4">
                  <c:v>-16.600000000000001</c:v>
                </c:pt>
                <c:pt idx="5">
                  <c:v>-3.9</c:v>
                </c:pt>
                <c:pt idx="6" formatCode="General">
                  <c:v>-3.9</c:v>
                </c:pt>
                <c:pt idx="7">
                  <c:v>1.7</c:v>
                </c:pt>
                <c:pt idx="8">
                  <c:v>2.5</c:v>
                </c:pt>
                <c:pt idx="9">
                  <c:v>1.7</c:v>
                </c:pt>
                <c:pt idx="10">
                  <c:v>2.2999999999999998</c:v>
                </c:pt>
                <c:pt idx="11">
                  <c:v>4.5</c:v>
                </c:pt>
                <c:pt idx="12">
                  <c:v>-8.5</c:v>
                </c:pt>
                <c:pt idx="13">
                  <c:v>-2.1</c:v>
                </c:pt>
                <c:pt idx="14">
                  <c:v>7.1</c:v>
                </c:pt>
                <c:pt idx="15">
                  <c:v>33.200000000000003</c:v>
                </c:pt>
                <c:pt idx="16">
                  <c:v>16.399999999999999</c:v>
                </c:pt>
                <c:pt idx="17">
                  <c:v>3.6</c:v>
                </c:pt>
                <c:pt idx="18" formatCode="General">
                  <c:v>-1.8</c:v>
                </c:pt>
              </c:numCache>
            </c:numRef>
          </c:val>
          <c:extLst>
            <c:ext xmlns:c16="http://schemas.microsoft.com/office/drawing/2014/chart" uri="{C3380CC4-5D6E-409C-BE32-E72D297353CC}">
              <c16:uniqueId val="{00000005-537D-4740-A0E0-8CF420599BEA}"/>
            </c:ext>
          </c:extLst>
        </c:ser>
        <c:ser>
          <c:idx val="6"/>
          <c:order val="6"/>
          <c:tx>
            <c:strRef>
              <c:f>A5_ábra_chart!$M$11</c:f>
              <c:strCache>
                <c:ptCount val="1"/>
                <c:pt idx="0">
                  <c:v>Többi feld. ip. alág</c:v>
                </c:pt>
              </c:strCache>
            </c:strRef>
          </c:tx>
          <c:spPr>
            <a:solidFill>
              <a:schemeClr val="accent1">
                <a:lumMod val="60000"/>
              </a:schemeClr>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M$12:$M$30</c:f>
              <c:numCache>
                <c:formatCode>0.0</c:formatCode>
                <c:ptCount val="19"/>
                <c:pt idx="0">
                  <c:v>-0.6</c:v>
                </c:pt>
                <c:pt idx="1">
                  <c:v>-0.4</c:v>
                </c:pt>
                <c:pt idx="2">
                  <c:v>-1.8</c:v>
                </c:pt>
                <c:pt idx="3">
                  <c:v>-5.2</c:v>
                </c:pt>
                <c:pt idx="4">
                  <c:v>-5.5</c:v>
                </c:pt>
                <c:pt idx="5">
                  <c:v>-1.4</c:v>
                </c:pt>
                <c:pt idx="6">
                  <c:v>-1.3</c:v>
                </c:pt>
                <c:pt idx="7">
                  <c:v>-1.7</c:v>
                </c:pt>
                <c:pt idx="8">
                  <c:v>-0.8</c:v>
                </c:pt>
                <c:pt idx="9">
                  <c:v>-1</c:v>
                </c:pt>
                <c:pt idx="10">
                  <c:v>0.1</c:v>
                </c:pt>
                <c:pt idx="11">
                  <c:v>1.4</c:v>
                </c:pt>
                <c:pt idx="12">
                  <c:v>-1.4</c:v>
                </c:pt>
                <c:pt idx="13">
                  <c:v>0.8</c:v>
                </c:pt>
                <c:pt idx="14">
                  <c:v>3.8</c:v>
                </c:pt>
                <c:pt idx="15">
                  <c:v>9</c:v>
                </c:pt>
                <c:pt idx="16">
                  <c:v>8.3000000000000007</c:v>
                </c:pt>
                <c:pt idx="17">
                  <c:v>6</c:v>
                </c:pt>
                <c:pt idx="18">
                  <c:v>3.3</c:v>
                </c:pt>
              </c:numCache>
            </c:numRef>
          </c:val>
          <c:extLst>
            <c:ext xmlns:c16="http://schemas.microsoft.com/office/drawing/2014/chart" uri="{C3380CC4-5D6E-409C-BE32-E72D297353CC}">
              <c16:uniqueId val="{00000006-537D-4740-A0E0-8CF420599BEA}"/>
            </c:ext>
          </c:extLst>
        </c:ser>
        <c:dLbls>
          <c:showLegendKey val="0"/>
          <c:showVal val="0"/>
          <c:showCatName val="0"/>
          <c:showSerName val="0"/>
          <c:showPercent val="0"/>
          <c:showBubbleSize val="0"/>
        </c:dLbls>
        <c:gapWidth val="150"/>
        <c:overlap val="100"/>
        <c:axId val="1177068112"/>
        <c:axId val="1177067784"/>
      </c:barChart>
      <c:lineChart>
        <c:grouping val="standard"/>
        <c:varyColors val="0"/>
        <c:ser>
          <c:idx val="7"/>
          <c:order val="7"/>
          <c:tx>
            <c:strRef>
              <c:f>A5_ábra_chart!$N$11</c:f>
              <c:strCache>
                <c:ptCount val="1"/>
                <c:pt idx="0">
                  <c:v>Feldolg. ip. kibocs. változása (jobb t.)</c:v>
                </c:pt>
              </c:strCache>
            </c:strRef>
          </c:tx>
          <c:spPr>
            <a:ln w="28575" cap="rnd">
              <a:solidFill>
                <a:srgbClr val="DA0000"/>
              </a:solidFill>
              <a:round/>
            </a:ln>
            <a:effectLst/>
          </c:spPr>
          <c:marker>
            <c:symbol val="none"/>
          </c:marker>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N$12:$N$30</c:f>
              <c:numCache>
                <c:formatCode>0.0</c:formatCode>
                <c:ptCount val="19"/>
                <c:pt idx="0">
                  <c:v>3.7</c:v>
                </c:pt>
                <c:pt idx="1">
                  <c:v>4.5</c:v>
                </c:pt>
                <c:pt idx="2">
                  <c:v>-5.7</c:v>
                </c:pt>
                <c:pt idx="3">
                  <c:v>-38.4</c:v>
                </c:pt>
                <c:pt idx="4">
                  <c:v>-31.6</c:v>
                </c:pt>
                <c:pt idx="5">
                  <c:v>-6.9</c:v>
                </c:pt>
                <c:pt idx="6">
                  <c:v>-7.6</c:v>
                </c:pt>
                <c:pt idx="7">
                  <c:v>-1.3</c:v>
                </c:pt>
                <c:pt idx="8">
                  <c:v>3.4</c:v>
                </c:pt>
                <c:pt idx="9">
                  <c:v>0.3</c:v>
                </c:pt>
                <c:pt idx="10">
                  <c:v>3.8</c:v>
                </c:pt>
                <c:pt idx="11">
                  <c:v>8.8000000000000007</c:v>
                </c:pt>
                <c:pt idx="12">
                  <c:v>-7.1</c:v>
                </c:pt>
                <c:pt idx="13">
                  <c:v>1.6</c:v>
                </c:pt>
                <c:pt idx="14">
                  <c:v>16.7</c:v>
                </c:pt>
                <c:pt idx="15">
                  <c:v>62.9</c:v>
                </c:pt>
                <c:pt idx="16">
                  <c:v>40.299999999999997</c:v>
                </c:pt>
                <c:pt idx="17">
                  <c:v>22.2</c:v>
                </c:pt>
                <c:pt idx="18">
                  <c:v>7.6</c:v>
                </c:pt>
              </c:numCache>
            </c:numRef>
          </c:val>
          <c:smooth val="0"/>
          <c:extLst>
            <c:ext xmlns:c16="http://schemas.microsoft.com/office/drawing/2014/chart" uri="{C3380CC4-5D6E-409C-BE32-E72D297353CC}">
              <c16:uniqueId val="{00000008-537D-4740-A0E0-8CF420599BEA}"/>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majorUnit val="10"/>
      </c:valAx>
      <c:valAx>
        <c:axId val="1157516568"/>
        <c:scaling>
          <c:orientation val="minMax"/>
          <c:max val="7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a:t>
                </a:r>
              </a:p>
            </c:rich>
          </c:tx>
          <c:layout>
            <c:manualLayout>
              <c:xMode val="edge"/>
              <c:yMode val="edge"/>
              <c:x val="0.8096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1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2690000000000008E-2"/>
          <c:y val="0.76203703703703707"/>
          <c:w val="0.89285611111111107"/>
          <c:h val="0.22385185185185186"/>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4_ábra_chart'!$G$14</c:f>
              <c:strCache>
                <c:ptCount val="1"/>
                <c:pt idx="0">
                  <c:v>Átadott irodaterület</c:v>
                </c:pt>
              </c:strCache>
            </c:strRef>
          </c:tx>
          <c:spPr>
            <a:solidFill>
              <a:srgbClr val="002060"/>
            </a:solidFill>
            <a:ln>
              <a:solidFill>
                <a:schemeClr val="tx1"/>
              </a:solidFill>
            </a:ln>
            <a:effectLst/>
          </c:spPr>
          <c:invertIfNegative val="0"/>
          <c:cat>
            <c:strRef>
              <c:f>'4_ábra_chart'!$H$13:$Z$13</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 III-IV. (e.)</c:v>
                </c:pt>
                <c:pt idx="16">
                  <c:v>2022 (e.)</c:v>
                </c:pt>
                <c:pt idx="17">
                  <c:v>2023 (e.)</c:v>
                </c:pt>
                <c:pt idx="18">
                  <c:v>2023- (e.)</c:v>
                </c:pt>
              </c:strCache>
            </c:strRef>
          </c:cat>
          <c:val>
            <c:numRef>
              <c:f>'4_ábra_chart'!$H$14:$Z$14</c:f>
              <c:numCache>
                <c:formatCode>#,##0</c:formatCode>
                <c:ptCount val="19"/>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numCache>
            </c:numRef>
          </c:val>
          <c:extLst>
            <c:ext xmlns:c16="http://schemas.microsoft.com/office/drawing/2014/chart" uri="{C3380CC4-5D6E-409C-BE32-E72D297353CC}">
              <c16:uniqueId val="{00000001-5E47-4D30-B068-084D3A958D9A}"/>
            </c:ext>
          </c:extLst>
        </c:ser>
        <c:ser>
          <c:idx val="3"/>
          <c:order val="1"/>
          <c:tx>
            <c:strRef>
              <c:f>'4_ábra_chart'!$G$17</c:f>
              <c:strCache>
                <c:ptCount val="1"/>
                <c:pt idx="0">
                  <c:v>Nettó felszívás</c:v>
                </c:pt>
              </c:strCache>
            </c:strRef>
          </c:tx>
          <c:spPr>
            <a:solidFill>
              <a:schemeClr val="accent4"/>
            </a:solidFill>
            <a:ln>
              <a:solidFill>
                <a:schemeClr val="tx1"/>
              </a:solidFill>
            </a:ln>
            <a:effectLst/>
          </c:spPr>
          <c:invertIfNegative val="0"/>
          <c:cat>
            <c:strRef>
              <c:f>'4_ábra_chart'!$H$13:$Z$13</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 III-IV. (e.)</c:v>
                </c:pt>
                <c:pt idx="16">
                  <c:v>2022 (e.)</c:v>
                </c:pt>
                <c:pt idx="17">
                  <c:v>2023 (e.)</c:v>
                </c:pt>
                <c:pt idx="18">
                  <c:v>2023- (e.)</c:v>
                </c:pt>
              </c:strCache>
            </c:strRef>
          </c:cat>
          <c:val>
            <c:numRef>
              <c:f>'4_ábra_chart'!$H$17:$Z$17</c:f>
              <c:numCache>
                <c:formatCode>0</c:formatCode>
                <c:ptCount val="19"/>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1.48</c:v>
                </c:pt>
              </c:numCache>
            </c:numRef>
          </c:val>
          <c:extLst>
            <c:ext xmlns:c16="http://schemas.microsoft.com/office/drawing/2014/chart" uri="{C3380CC4-5D6E-409C-BE32-E72D297353CC}">
              <c16:uniqueId val="{00000001-F177-4435-AB91-1D163790C8CF}"/>
            </c:ext>
          </c:extLst>
        </c:ser>
        <c:ser>
          <c:idx val="1"/>
          <c:order val="2"/>
          <c:tx>
            <c:strRef>
              <c:f>'4_ábra_chart'!$G$15</c:f>
              <c:strCache>
                <c:ptCount val="1"/>
                <c:pt idx="0">
                  <c:v>Épülő irodaterület</c:v>
                </c:pt>
              </c:strCache>
            </c:strRef>
          </c:tx>
          <c:spPr>
            <a:solidFill>
              <a:srgbClr val="DA0000"/>
            </a:solidFill>
            <a:ln w="12700">
              <a:solidFill>
                <a:schemeClr val="tx1"/>
              </a:solidFill>
            </a:ln>
            <a:effectLst/>
          </c:spPr>
          <c:invertIfNegative val="0"/>
          <c:cat>
            <c:strRef>
              <c:f>'4_ábra_chart'!$H$13:$Z$13</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 III-IV. (e.)</c:v>
                </c:pt>
                <c:pt idx="16">
                  <c:v>2022 (e.)</c:v>
                </c:pt>
                <c:pt idx="17">
                  <c:v>2023 (e.)</c:v>
                </c:pt>
                <c:pt idx="18">
                  <c:v>2023- (e.)</c:v>
                </c:pt>
              </c:strCache>
            </c:strRef>
          </c:cat>
          <c:val>
            <c:numRef>
              <c:f>'4_ábra_chart'!$H$15:$Z$15</c:f>
              <c:numCache>
                <c:formatCode>General</c:formatCode>
                <c:ptCount val="19"/>
                <c:pt idx="15" formatCode="#,##0">
                  <c:v>68.269000000000005</c:v>
                </c:pt>
                <c:pt idx="16" formatCode="#,##0">
                  <c:v>287.96499999999997</c:v>
                </c:pt>
                <c:pt idx="17" formatCode="#,##0">
                  <c:v>72.594999999999999</c:v>
                </c:pt>
              </c:numCache>
            </c:numRef>
          </c:val>
          <c:extLst>
            <c:ext xmlns:c16="http://schemas.microsoft.com/office/drawing/2014/chart" uri="{C3380CC4-5D6E-409C-BE32-E72D297353CC}">
              <c16:uniqueId val="{00000002-5E47-4D30-B068-084D3A958D9A}"/>
            </c:ext>
          </c:extLst>
        </c:ser>
        <c:ser>
          <c:idx val="2"/>
          <c:order val="3"/>
          <c:tx>
            <c:strRef>
              <c:f>'4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4_ábra_chart'!$H$13:$Z$13</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 III-IV. (e.)</c:v>
                </c:pt>
                <c:pt idx="16">
                  <c:v>2022 (e.)</c:v>
                </c:pt>
                <c:pt idx="17">
                  <c:v>2023 (e.)</c:v>
                </c:pt>
                <c:pt idx="18">
                  <c:v>2023- (e.)</c:v>
                </c:pt>
              </c:strCache>
            </c:strRef>
          </c:cat>
          <c:val>
            <c:numRef>
              <c:f>'4_ábra_chart'!$H$16:$Z$16</c:f>
              <c:numCache>
                <c:formatCode>General</c:formatCode>
                <c:ptCount val="19"/>
                <c:pt idx="18" formatCode="#,##0">
                  <c:v>482.11</c:v>
                </c:pt>
              </c:numCache>
            </c:numRef>
          </c:val>
          <c:extLst>
            <c:ext xmlns:c16="http://schemas.microsoft.com/office/drawing/2014/chart" uri="{C3380CC4-5D6E-409C-BE32-E72D297353CC}">
              <c16:uniqueId val="{00000000-5E47-4D30-B068-084D3A958D9A}"/>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4_ábra_chart'!$G$18</c:f>
              <c:strCache>
                <c:ptCount val="1"/>
                <c:pt idx="0">
                  <c:v>Kihasználatlansági ráta (jobb tengely)</c:v>
                </c:pt>
              </c:strCache>
            </c:strRef>
          </c:tx>
          <c:spPr>
            <a:ln w="31750" cap="rnd">
              <a:solidFill>
                <a:srgbClr val="367983"/>
              </a:solidFill>
              <a:round/>
            </a:ln>
            <a:effectLst/>
          </c:spPr>
          <c:marker>
            <c:symbol val="none"/>
          </c:marker>
          <c:cat>
            <c:strRef>
              <c:f>'4_ábra_chart'!$H$13:$Z$13</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 III-IV. (e.)</c:v>
                </c:pt>
                <c:pt idx="16">
                  <c:v>2022 (e.)</c:v>
                </c:pt>
                <c:pt idx="17">
                  <c:v>2023 (e.)</c:v>
                </c:pt>
                <c:pt idx="18">
                  <c:v>2023- (e.)</c:v>
                </c:pt>
              </c:strCache>
            </c:strRef>
          </c:cat>
          <c:val>
            <c:numRef>
              <c:f>'4_ábra_chart'!$H$18:$Z$18</c:f>
              <c:numCache>
                <c:formatCode>General</c:formatCode>
                <c:ptCount val="19"/>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8000000000000007</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19444444444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8166527777777775E-2"/>
          <c:y val="0.76470870118507916"/>
          <c:w val="0.64551555555555551"/>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5501557407407407"/>
        </c:manualLayout>
      </c:layout>
      <c:barChart>
        <c:barDir val="col"/>
        <c:grouping val="stacked"/>
        <c:varyColors val="0"/>
        <c:ser>
          <c:idx val="0"/>
          <c:order val="0"/>
          <c:tx>
            <c:strRef>
              <c:f>A5_ábra_chart!$G$10</c:f>
              <c:strCache>
                <c:ptCount val="1"/>
                <c:pt idx="0">
                  <c:v>Food industry</c:v>
                </c:pt>
              </c:strCache>
            </c:strRef>
          </c:tx>
          <c:spPr>
            <a:solidFill>
              <a:schemeClr val="accent1"/>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G$12:$G$30</c:f>
              <c:numCache>
                <c:formatCode>0.0</c:formatCode>
                <c:ptCount val="19"/>
                <c:pt idx="0">
                  <c:v>0.7</c:v>
                </c:pt>
                <c:pt idx="1">
                  <c:v>1.1000000000000001</c:v>
                </c:pt>
                <c:pt idx="2">
                  <c:v>1.2</c:v>
                </c:pt>
                <c:pt idx="3">
                  <c:v>-0.9</c:v>
                </c:pt>
                <c:pt idx="4">
                  <c:v>-1.2</c:v>
                </c:pt>
                <c:pt idx="5">
                  <c:v>0.1</c:v>
                </c:pt>
                <c:pt idx="6">
                  <c:v>0.1</c:v>
                </c:pt>
                <c:pt idx="7">
                  <c:v>0</c:v>
                </c:pt>
                <c:pt idx="8">
                  <c:v>0.2</c:v>
                </c:pt>
                <c:pt idx="9">
                  <c:v>-0.6</c:v>
                </c:pt>
                <c:pt idx="10">
                  <c:v>-0.2</c:v>
                </c:pt>
                <c:pt idx="11">
                  <c:v>0.5</c:v>
                </c:pt>
                <c:pt idx="12">
                  <c:v>-0.5</c:v>
                </c:pt>
                <c:pt idx="13">
                  <c:v>-0.2</c:v>
                </c:pt>
                <c:pt idx="14">
                  <c:v>0.2</c:v>
                </c:pt>
                <c:pt idx="15">
                  <c:v>2</c:v>
                </c:pt>
                <c:pt idx="16">
                  <c:v>1.9</c:v>
                </c:pt>
                <c:pt idx="17">
                  <c:v>1.5</c:v>
                </c:pt>
                <c:pt idx="18">
                  <c:v>0.3</c:v>
                </c:pt>
              </c:numCache>
            </c:numRef>
          </c:val>
          <c:extLst>
            <c:ext xmlns:c16="http://schemas.microsoft.com/office/drawing/2014/chart" uri="{C3380CC4-5D6E-409C-BE32-E72D297353CC}">
              <c16:uniqueId val="{00000000-D2F9-4849-9EF2-9453955104BF}"/>
            </c:ext>
          </c:extLst>
        </c:ser>
        <c:ser>
          <c:idx val="1"/>
          <c:order val="1"/>
          <c:tx>
            <c:strRef>
              <c:f>A5_ábra_chart!$H$10</c:f>
              <c:strCache>
                <c:ptCount val="1"/>
                <c:pt idx="0">
                  <c:v>Manuf. of electrical equipment</c:v>
                </c:pt>
              </c:strCache>
            </c:strRef>
          </c:tx>
          <c:spPr>
            <a:solidFill>
              <a:schemeClr val="accent2"/>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H$12:$H$30</c:f>
              <c:numCache>
                <c:formatCode>0.0</c:formatCode>
                <c:ptCount val="19"/>
                <c:pt idx="0">
                  <c:v>0.9</c:v>
                </c:pt>
                <c:pt idx="1">
                  <c:v>1.2</c:v>
                </c:pt>
                <c:pt idx="2">
                  <c:v>1.2</c:v>
                </c:pt>
                <c:pt idx="3">
                  <c:v>-0.4</c:v>
                </c:pt>
                <c:pt idx="4">
                  <c:v>-0.6</c:v>
                </c:pt>
                <c:pt idx="5">
                  <c:v>0.2</c:v>
                </c:pt>
                <c:pt idx="6">
                  <c:v>0.1</c:v>
                </c:pt>
                <c:pt idx="7">
                  <c:v>0.5</c:v>
                </c:pt>
                <c:pt idx="8">
                  <c:v>1.3</c:v>
                </c:pt>
                <c:pt idx="9">
                  <c:v>0.9</c:v>
                </c:pt>
                <c:pt idx="10">
                  <c:v>1.6</c:v>
                </c:pt>
                <c:pt idx="11">
                  <c:v>1.8</c:v>
                </c:pt>
                <c:pt idx="12">
                  <c:v>2.2999999999999998</c:v>
                </c:pt>
                <c:pt idx="13">
                  <c:v>2</c:v>
                </c:pt>
                <c:pt idx="14">
                  <c:v>2.4</c:v>
                </c:pt>
                <c:pt idx="15">
                  <c:v>5.4</c:v>
                </c:pt>
                <c:pt idx="16">
                  <c:v>4.5999999999999996</c:v>
                </c:pt>
                <c:pt idx="17">
                  <c:v>3.9</c:v>
                </c:pt>
                <c:pt idx="18">
                  <c:v>3.3</c:v>
                </c:pt>
              </c:numCache>
            </c:numRef>
          </c:val>
          <c:extLst>
            <c:ext xmlns:c16="http://schemas.microsoft.com/office/drawing/2014/chart" uri="{C3380CC4-5D6E-409C-BE32-E72D297353CC}">
              <c16:uniqueId val="{00000001-D2F9-4849-9EF2-9453955104BF}"/>
            </c:ext>
          </c:extLst>
        </c:ser>
        <c:ser>
          <c:idx val="2"/>
          <c:order val="2"/>
          <c:tx>
            <c:strRef>
              <c:f>A5_ábra_chart!$I$10</c:f>
              <c:strCache>
                <c:ptCount val="1"/>
                <c:pt idx="0">
                  <c:v>Electronics industry</c:v>
                </c:pt>
              </c:strCache>
            </c:strRef>
          </c:tx>
          <c:spPr>
            <a:solidFill>
              <a:schemeClr val="accent3"/>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I$12:$I$30</c:f>
              <c:numCache>
                <c:formatCode>0.0</c:formatCode>
                <c:ptCount val="19"/>
                <c:pt idx="0">
                  <c:v>0.8</c:v>
                </c:pt>
                <c:pt idx="1">
                  <c:v>1.4</c:v>
                </c:pt>
                <c:pt idx="2">
                  <c:v>0.3</c:v>
                </c:pt>
                <c:pt idx="3">
                  <c:v>-2.2999999999999998</c:v>
                </c:pt>
                <c:pt idx="4">
                  <c:v>-2.2999999999999998</c:v>
                </c:pt>
                <c:pt idx="5">
                  <c:v>0.5</c:v>
                </c:pt>
                <c:pt idx="6">
                  <c:v>0.3</c:v>
                </c:pt>
                <c:pt idx="7">
                  <c:v>0.2</c:v>
                </c:pt>
                <c:pt idx="8">
                  <c:v>0.8</c:v>
                </c:pt>
                <c:pt idx="9">
                  <c:v>1.5</c:v>
                </c:pt>
                <c:pt idx="10">
                  <c:v>0.7</c:v>
                </c:pt>
                <c:pt idx="11">
                  <c:v>0</c:v>
                </c:pt>
                <c:pt idx="12" formatCode="General">
                  <c:v>1</c:v>
                </c:pt>
                <c:pt idx="13">
                  <c:v>1.1000000000000001</c:v>
                </c:pt>
                <c:pt idx="14">
                  <c:v>1.2</c:v>
                </c:pt>
                <c:pt idx="15">
                  <c:v>5.8</c:v>
                </c:pt>
                <c:pt idx="16">
                  <c:v>2.7</c:v>
                </c:pt>
                <c:pt idx="17">
                  <c:v>2.2999999999999998</c:v>
                </c:pt>
                <c:pt idx="18">
                  <c:v>-0.4</c:v>
                </c:pt>
              </c:numCache>
            </c:numRef>
          </c:val>
          <c:extLst>
            <c:ext xmlns:c16="http://schemas.microsoft.com/office/drawing/2014/chart" uri="{C3380CC4-5D6E-409C-BE32-E72D297353CC}">
              <c16:uniqueId val="{00000002-D2F9-4849-9EF2-9453955104BF}"/>
            </c:ext>
          </c:extLst>
        </c:ser>
        <c:ser>
          <c:idx val="3"/>
          <c:order val="3"/>
          <c:tx>
            <c:strRef>
              <c:f>A5_ábra_chart!$J$10</c:f>
              <c:strCache>
                <c:ptCount val="1"/>
                <c:pt idx="0">
                  <c:v>Rubber, plastics, building mat. ind.</c:v>
                </c:pt>
              </c:strCache>
            </c:strRef>
          </c:tx>
          <c:spPr>
            <a:solidFill>
              <a:schemeClr val="accent4"/>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J$12:$J$30</c:f>
              <c:numCache>
                <c:formatCode>0.0</c:formatCode>
                <c:ptCount val="19"/>
                <c:pt idx="0">
                  <c:v>-0.1</c:v>
                </c:pt>
                <c:pt idx="1">
                  <c:v>0</c:v>
                </c:pt>
                <c:pt idx="2">
                  <c:v>0</c:v>
                </c:pt>
                <c:pt idx="3">
                  <c:v>-2.4</c:v>
                </c:pt>
                <c:pt idx="4">
                  <c:v>-2.4</c:v>
                </c:pt>
                <c:pt idx="5">
                  <c:v>-1</c:v>
                </c:pt>
                <c:pt idx="6" formatCode="General">
                  <c:v>-1</c:v>
                </c:pt>
                <c:pt idx="7">
                  <c:v>-0.8</c:v>
                </c:pt>
                <c:pt idx="8">
                  <c:v>-0.3</c:v>
                </c:pt>
                <c:pt idx="9" formatCode="General">
                  <c:v>-1.2</c:v>
                </c:pt>
                <c:pt idx="10">
                  <c:v>-0.2</c:v>
                </c:pt>
                <c:pt idx="11">
                  <c:v>0.6</c:v>
                </c:pt>
                <c:pt idx="12">
                  <c:v>0.2</c:v>
                </c:pt>
                <c:pt idx="13">
                  <c:v>0.1</c:v>
                </c:pt>
                <c:pt idx="14">
                  <c:v>1.3</c:v>
                </c:pt>
                <c:pt idx="15">
                  <c:v>4.3</c:v>
                </c:pt>
                <c:pt idx="16">
                  <c:v>3.4</c:v>
                </c:pt>
                <c:pt idx="17">
                  <c:v>2.2000000000000002</c:v>
                </c:pt>
                <c:pt idx="18" formatCode="General">
                  <c:v>1.3</c:v>
                </c:pt>
              </c:numCache>
            </c:numRef>
          </c:val>
          <c:extLst>
            <c:ext xmlns:c16="http://schemas.microsoft.com/office/drawing/2014/chart" uri="{C3380CC4-5D6E-409C-BE32-E72D297353CC}">
              <c16:uniqueId val="{00000003-D2F9-4849-9EF2-9453955104BF}"/>
            </c:ext>
          </c:extLst>
        </c:ser>
        <c:ser>
          <c:idx val="4"/>
          <c:order val="4"/>
          <c:tx>
            <c:strRef>
              <c:f>A5_ábra_chart!$K$10</c:f>
              <c:strCache>
                <c:ptCount val="1"/>
                <c:pt idx="0">
                  <c:v>Metal processing, metallurgy</c:v>
                </c:pt>
              </c:strCache>
            </c:strRef>
          </c:tx>
          <c:spPr>
            <a:solidFill>
              <a:schemeClr val="accent5"/>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K$12:$K$30</c:f>
              <c:numCache>
                <c:formatCode>0.0</c:formatCode>
                <c:ptCount val="19"/>
                <c:pt idx="0">
                  <c:v>-1.1000000000000001</c:v>
                </c:pt>
                <c:pt idx="1">
                  <c:v>-0.6</c:v>
                </c:pt>
                <c:pt idx="2">
                  <c:v>-0.5</c:v>
                </c:pt>
                <c:pt idx="3">
                  <c:v>-2.4</c:v>
                </c:pt>
                <c:pt idx="4">
                  <c:v>-2.9</c:v>
                </c:pt>
                <c:pt idx="5">
                  <c:v>-1.4</c:v>
                </c:pt>
                <c:pt idx="6" formatCode="General">
                  <c:v>-1.9</c:v>
                </c:pt>
                <c:pt idx="7">
                  <c:v>-1.3</c:v>
                </c:pt>
                <c:pt idx="8">
                  <c:v>-0.3</c:v>
                </c:pt>
                <c:pt idx="9">
                  <c:v>-0.9</c:v>
                </c:pt>
                <c:pt idx="10">
                  <c:v>-0.5</c:v>
                </c:pt>
                <c:pt idx="11">
                  <c:v>0</c:v>
                </c:pt>
                <c:pt idx="12">
                  <c:v>-0.2</c:v>
                </c:pt>
                <c:pt idx="13">
                  <c:v>0</c:v>
                </c:pt>
                <c:pt idx="14">
                  <c:v>0.6</c:v>
                </c:pt>
                <c:pt idx="15">
                  <c:v>3.1</c:v>
                </c:pt>
                <c:pt idx="16">
                  <c:v>3</c:v>
                </c:pt>
                <c:pt idx="17">
                  <c:v>2.7</c:v>
                </c:pt>
                <c:pt idx="18" formatCode="General">
                  <c:v>1.6</c:v>
                </c:pt>
              </c:numCache>
            </c:numRef>
          </c:val>
          <c:extLst>
            <c:ext xmlns:c16="http://schemas.microsoft.com/office/drawing/2014/chart" uri="{C3380CC4-5D6E-409C-BE32-E72D297353CC}">
              <c16:uniqueId val="{00000004-D2F9-4849-9EF2-9453955104BF}"/>
            </c:ext>
          </c:extLst>
        </c:ser>
        <c:ser>
          <c:idx val="5"/>
          <c:order val="5"/>
          <c:tx>
            <c:strRef>
              <c:f>A5_ábra_chart!$L$10</c:f>
              <c:strCache>
                <c:ptCount val="1"/>
                <c:pt idx="0">
                  <c:v>Vehicle prod.</c:v>
                </c:pt>
              </c:strCache>
            </c:strRef>
          </c:tx>
          <c:spPr>
            <a:solidFill>
              <a:schemeClr val="accent6"/>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L$12:$L$30</c:f>
              <c:numCache>
                <c:formatCode>0.0</c:formatCode>
                <c:ptCount val="19"/>
                <c:pt idx="0">
                  <c:v>3.1</c:v>
                </c:pt>
                <c:pt idx="1">
                  <c:v>1.8</c:v>
                </c:pt>
                <c:pt idx="2">
                  <c:v>-6.2</c:v>
                </c:pt>
                <c:pt idx="3">
                  <c:v>-24.9</c:v>
                </c:pt>
                <c:pt idx="4">
                  <c:v>-16.600000000000001</c:v>
                </c:pt>
                <c:pt idx="5">
                  <c:v>-3.9</c:v>
                </c:pt>
                <c:pt idx="6" formatCode="General">
                  <c:v>-3.9</c:v>
                </c:pt>
                <c:pt idx="7">
                  <c:v>1.7</c:v>
                </c:pt>
                <c:pt idx="8">
                  <c:v>2.5</c:v>
                </c:pt>
                <c:pt idx="9">
                  <c:v>1.7</c:v>
                </c:pt>
                <c:pt idx="10">
                  <c:v>2.2999999999999998</c:v>
                </c:pt>
                <c:pt idx="11">
                  <c:v>4.5</c:v>
                </c:pt>
                <c:pt idx="12">
                  <c:v>-8.5</c:v>
                </c:pt>
                <c:pt idx="13">
                  <c:v>-2.1</c:v>
                </c:pt>
                <c:pt idx="14">
                  <c:v>7.1</c:v>
                </c:pt>
                <c:pt idx="15">
                  <c:v>33.200000000000003</c:v>
                </c:pt>
                <c:pt idx="16">
                  <c:v>16.399999999999999</c:v>
                </c:pt>
                <c:pt idx="17">
                  <c:v>3.6</c:v>
                </c:pt>
                <c:pt idx="18" formatCode="General">
                  <c:v>-1.8</c:v>
                </c:pt>
              </c:numCache>
            </c:numRef>
          </c:val>
          <c:extLst>
            <c:ext xmlns:c16="http://schemas.microsoft.com/office/drawing/2014/chart" uri="{C3380CC4-5D6E-409C-BE32-E72D297353CC}">
              <c16:uniqueId val="{00000005-D2F9-4849-9EF2-9453955104BF}"/>
            </c:ext>
          </c:extLst>
        </c:ser>
        <c:ser>
          <c:idx val="6"/>
          <c:order val="6"/>
          <c:tx>
            <c:strRef>
              <c:f>A5_ábra_chart!$M$10</c:f>
              <c:strCache>
                <c:ptCount val="1"/>
                <c:pt idx="0">
                  <c:v>Other manuf. subsectors</c:v>
                </c:pt>
              </c:strCache>
            </c:strRef>
          </c:tx>
          <c:spPr>
            <a:solidFill>
              <a:schemeClr val="accent1">
                <a:lumMod val="60000"/>
              </a:schemeClr>
            </a:solidFill>
            <a:ln>
              <a:solidFill>
                <a:schemeClr val="tx1"/>
              </a:solidFill>
            </a:ln>
            <a:effectLst/>
          </c:spPr>
          <c:invertIfNegative val="0"/>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M$12:$M$30</c:f>
              <c:numCache>
                <c:formatCode>0.0</c:formatCode>
                <c:ptCount val="19"/>
                <c:pt idx="0">
                  <c:v>-0.6</c:v>
                </c:pt>
                <c:pt idx="1">
                  <c:v>-0.4</c:v>
                </c:pt>
                <c:pt idx="2">
                  <c:v>-1.8</c:v>
                </c:pt>
                <c:pt idx="3">
                  <c:v>-5.2</c:v>
                </c:pt>
                <c:pt idx="4">
                  <c:v>-5.5</c:v>
                </c:pt>
                <c:pt idx="5">
                  <c:v>-1.4</c:v>
                </c:pt>
                <c:pt idx="6">
                  <c:v>-1.3</c:v>
                </c:pt>
                <c:pt idx="7">
                  <c:v>-1.7</c:v>
                </c:pt>
                <c:pt idx="8">
                  <c:v>-0.8</c:v>
                </c:pt>
                <c:pt idx="9">
                  <c:v>-1</c:v>
                </c:pt>
                <c:pt idx="10">
                  <c:v>0.1</c:v>
                </c:pt>
                <c:pt idx="11">
                  <c:v>1.4</c:v>
                </c:pt>
                <c:pt idx="12">
                  <c:v>-1.4</c:v>
                </c:pt>
                <c:pt idx="13">
                  <c:v>0.8</c:v>
                </c:pt>
                <c:pt idx="14">
                  <c:v>3.8</c:v>
                </c:pt>
                <c:pt idx="15">
                  <c:v>9</c:v>
                </c:pt>
                <c:pt idx="16">
                  <c:v>8.3000000000000007</c:v>
                </c:pt>
                <c:pt idx="17">
                  <c:v>6</c:v>
                </c:pt>
                <c:pt idx="18">
                  <c:v>3.3</c:v>
                </c:pt>
              </c:numCache>
            </c:numRef>
          </c:val>
          <c:extLst>
            <c:ext xmlns:c16="http://schemas.microsoft.com/office/drawing/2014/chart" uri="{C3380CC4-5D6E-409C-BE32-E72D297353CC}">
              <c16:uniqueId val="{00000006-D2F9-4849-9EF2-9453955104BF}"/>
            </c:ext>
          </c:extLst>
        </c:ser>
        <c:dLbls>
          <c:showLegendKey val="0"/>
          <c:showVal val="0"/>
          <c:showCatName val="0"/>
          <c:showSerName val="0"/>
          <c:showPercent val="0"/>
          <c:showBubbleSize val="0"/>
        </c:dLbls>
        <c:gapWidth val="150"/>
        <c:overlap val="100"/>
        <c:axId val="1177068112"/>
        <c:axId val="1177067784"/>
      </c:barChart>
      <c:lineChart>
        <c:grouping val="standard"/>
        <c:varyColors val="0"/>
        <c:ser>
          <c:idx val="7"/>
          <c:order val="7"/>
          <c:tx>
            <c:strRef>
              <c:f>A5_ábra_chart!$N$10</c:f>
              <c:strCache>
                <c:ptCount val="1"/>
                <c:pt idx="0">
                  <c:v>Manuf. output change y/y (rhs)</c:v>
                </c:pt>
              </c:strCache>
            </c:strRef>
          </c:tx>
          <c:spPr>
            <a:ln w="28575" cap="rnd">
              <a:solidFill>
                <a:srgbClr val="DA0000"/>
              </a:solidFill>
              <a:round/>
            </a:ln>
            <a:effectLst/>
          </c:spPr>
          <c:marker>
            <c:symbol val="none"/>
          </c:marker>
          <c:cat>
            <c:multiLvlStrRef>
              <c:f>A5_ábra_chart!$E$12:$F$30</c:f>
              <c:multiLvlStrCache>
                <c:ptCount val="19"/>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lvl>
                <c:lvl>
                  <c:pt idx="0">
                    <c:v> 2020</c:v>
                  </c:pt>
                  <c:pt idx="12">
                    <c:v> 2021</c:v>
                  </c:pt>
                </c:lvl>
              </c:multiLvlStrCache>
            </c:multiLvlStrRef>
          </c:cat>
          <c:val>
            <c:numRef>
              <c:f>A5_ábra_chart!$N$12:$N$30</c:f>
              <c:numCache>
                <c:formatCode>0.0</c:formatCode>
                <c:ptCount val="19"/>
                <c:pt idx="0">
                  <c:v>3.7</c:v>
                </c:pt>
                <c:pt idx="1">
                  <c:v>4.5</c:v>
                </c:pt>
                <c:pt idx="2">
                  <c:v>-5.7</c:v>
                </c:pt>
                <c:pt idx="3">
                  <c:v>-38.4</c:v>
                </c:pt>
                <c:pt idx="4">
                  <c:v>-31.6</c:v>
                </c:pt>
                <c:pt idx="5">
                  <c:v>-6.9</c:v>
                </c:pt>
                <c:pt idx="6">
                  <c:v>-7.6</c:v>
                </c:pt>
                <c:pt idx="7">
                  <c:v>-1.3</c:v>
                </c:pt>
                <c:pt idx="8">
                  <c:v>3.4</c:v>
                </c:pt>
                <c:pt idx="9">
                  <c:v>0.3</c:v>
                </c:pt>
                <c:pt idx="10">
                  <c:v>3.8</c:v>
                </c:pt>
                <c:pt idx="11">
                  <c:v>8.8000000000000007</c:v>
                </c:pt>
                <c:pt idx="12">
                  <c:v>-7.1</c:v>
                </c:pt>
                <c:pt idx="13">
                  <c:v>1.6</c:v>
                </c:pt>
                <c:pt idx="14">
                  <c:v>16.7</c:v>
                </c:pt>
                <c:pt idx="15">
                  <c:v>62.9</c:v>
                </c:pt>
                <c:pt idx="16">
                  <c:v>40.299999999999997</c:v>
                </c:pt>
                <c:pt idx="17">
                  <c:v>22.2</c:v>
                </c:pt>
                <c:pt idx="18">
                  <c:v>7.6</c:v>
                </c:pt>
              </c:numCache>
            </c:numRef>
          </c:val>
          <c:smooth val="0"/>
          <c:extLst>
            <c:ext xmlns:c16="http://schemas.microsoft.com/office/drawing/2014/chart" uri="{C3380CC4-5D6E-409C-BE32-E72D297353CC}">
              <c16:uniqueId val="{00000008-D2F9-4849-9EF2-9453955104BF}"/>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ax val="70"/>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r>
                  <a:rPr lang="hu-HU" sz="1550" b="0"/>
                  <a:t>Percentage poi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7068112"/>
        <c:crosses val="autoZero"/>
        <c:crossBetween val="between"/>
        <c:majorUnit val="10"/>
      </c:valAx>
      <c:valAx>
        <c:axId val="1157516568"/>
        <c:scaling>
          <c:orientation val="minMax"/>
          <c:max val="70"/>
          <c:min val="-40"/>
        </c:scaling>
        <c:delete val="0"/>
        <c:axPos val="r"/>
        <c:title>
          <c:tx>
            <c:rich>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r>
                  <a:rPr lang="hu-HU" sz="1550" b="0"/>
                  <a:t>Per cent</a:t>
                </a:r>
              </a:p>
            </c:rich>
          </c:tx>
          <c:layout>
            <c:manualLayout>
              <c:xMode val="edge"/>
              <c:yMode val="edge"/>
              <c:x val="0.80609722222222224"/>
              <c:y val="0"/>
            </c:manualLayout>
          </c:layout>
          <c:overlay val="0"/>
          <c:spPr>
            <a:noFill/>
            <a:ln>
              <a:noFill/>
            </a:ln>
            <a:effectLst/>
          </c:spPr>
          <c:txPr>
            <a:bodyPr rot="0" spcFirstLastPara="1" vertOverflow="ellipsis" wrap="square" anchor="ctr" anchorCtr="1"/>
            <a:lstStyle/>
            <a:p>
              <a:pPr>
                <a:defRPr sz="15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522800"/>
        <c:crosses val="max"/>
        <c:crossBetween val="between"/>
        <c:majorUnit val="1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2690000000000008E-2"/>
          <c:y val="0.76203703703703707"/>
          <c:w val="0.89285611111111107"/>
          <c:h val="0.22385185185185186"/>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9477064786399245"/>
        </c:manualLayout>
      </c:layout>
      <c:lineChart>
        <c:grouping val="standard"/>
        <c:varyColors val="0"/>
        <c:ser>
          <c:idx val="4"/>
          <c:order val="0"/>
          <c:tx>
            <c:strRef>
              <c:f>A6_ábra_chart!$J$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J$9:$J$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4-4670-4B5F-89D5-8260565E6F64}"/>
            </c:ext>
          </c:extLst>
        </c:ser>
        <c:ser>
          <c:idx val="2"/>
          <c:order val="1"/>
          <c:tx>
            <c:strRef>
              <c:f>A6_ábra_chart!$H$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H$9:$H$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2-4670-4B5F-89D5-8260565E6F64}"/>
            </c:ext>
          </c:extLst>
        </c:ser>
        <c:ser>
          <c:idx val="5"/>
          <c:order val="2"/>
          <c:tx>
            <c:strRef>
              <c:f>A6_ábra_chart!$K$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K$9:$K$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5-4670-4B5F-89D5-8260565E6F64}"/>
            </c:ext>
          </c:extLst>
        </c:ser>
        <c:ser>
          <c:idx val="3"/>
          <c:order val="3"/>
          <c:tx>
            <c:strRef>
              <c:f>A6_ábra_chart!$I$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I$9:$I$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670-4B5F-89D5-8260565E6F64}"/>
            </c:ext>
          </c:extLst>
        </c:ser>
        <c:ser>
          <c:idx val="0"/>
          <c:order val="4"/>
          <c:tx>
            <c:strRef>
              <c:f>A6_ábra_chart!$F$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F$9:$F$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153000000000006</c:v>
                </c:pt>
                <c:pt idx="76">
                  <c:v>77.442999999999998</c:v>
                </c:pt>
                <c:pt idx="77">
                  <c:v>81.465000000000003</c:v>
                </c:pt>
                <c:pt idx="78">
                  <c:v>71.203000000000003</c:v>
                </c:pt>
                <c:pt idx="79">
                  <c:v>72.218000000000004</c:v>
                </c:pt>
                <c:pt idx="80">
                  <c:v>75.331999999999994</c:v>
                </c:pt>
                <c:pt idx="81">
                  <c:v>74.927999999999997</c:v>
                </c:pt>
                <c:pt idx="82">
                  <c:v>77.325999999999993</c:v>
                </c:pt>
                <c:pt idx="83">
                  <c:v>80.197000000000003</c:v>
                </c:pt>
                <c:pt idx="84">
                  <c:v>82.25</c:v>
                </c:pt>
                <c:pt idx="85">
                  <c:v>73.058999999999997</c:v>
                </c:pt>
                <c:pt idx="86">
                  <c:v>73.534000000000006</c:v>
                </c:pt>
                <c:pt idx="87">
                  <c:v>77.185000000000002</c:v>
                </c:pt>
                <c:pt idx="88">
                  <c:v>77.578999999999994</c:v>
                </c:pt>
                <c:pt idx="89">
                  <c:v>80.183000000000007</c:v>
                </c:pt>
                <c:pt idx="90">
                  <c:v>83.421000000000006</c:v>
                </c:pt>
                <c:pt idx="91">
                  <c:v>81.652000000000001</c:v>
                </c:pt>
                <c:pt idx="92">
                  <c:v>73.36</c:v>
                </c:pt>
                <c:pt idx="93">
                  <c:v>71.67</c:v>
                </c:pt>
                <c:pt idx="94">
                  <c:v>79.277000000000001</c:v>
                </c:pt>
                <c:pt idx="95">
                  <c:v>79.558000000000007</c:v>
                </c:pt>
                <c:pt idx="96">
                  <c:v>80.596000000000004</c:v>
                </c:pt>
                <c:pt idx="97">
                  <c:v>82.864000000000004</c:v>
                </c:pt>
                <c:pt idx="98">
                  <c:v>84.253</c:v>
                </c:pt>
                <c:pt idx="99">
                  <c:v>74.308999999999997</c:v>
                </c:pt>
                <c:pt idx="100">
                  <c:v>74.722999999999999</c:v>
                </c:pt>
                <c:pt idx="101">
                  <c:v>79.22</c:v>
                </c:pt>
                <c:pt idx="102">
                  <c:v>79.423000000000002</c:v>
                </c:pt>
                <c:pt idx="103">
                  <c:v>78.528000000000006</c:v>
                </c:pt>
                <c:pt idx="104">
                  <c:v>80.314999999999998</c:v>
                </c:pt>
                <c:pt idx="105">
                  <c:v>81.73</c:v>
                </c:pt>
                <c:pt idx="106">
                  <c:v>71.628</c:v>
                </c:pt>
                <c:pt idx="107">
                  <c:v>73.302000000000007</c:v>
                </c:pt>
                <c:pt idx="108">
                  <c:v>76.132999999999996</c:v>
                </c:pt>
                <c:pt idx="109">
                  <c:v>74.930000000000007</c:v>
                </c:pt>
                <c:pt idx="110">
                  <c:v>76.040000000000006</c:v>
                </c:pt>
                <c:pt idx="111">
                  <c:v>81.977999999999994</c:v>
                </c:pt>
                <c:pt idx="112">
                  <c:v>81.111000000000004</c:v>
                </c:pt>
                <c:pt idx="113">
                  <c:v>71.418000000000006</c:v>
                </c:pt>
                <c:pt idx="114">
                  <c:v>72.533000000000001</c:v>
                </c:pt>
                <c:pt idx="115">
                  <c:v>77.372</c:v>
                </c:pt>
                <c:pt idx="116">
                  <c:v>76.796000000000006</c:v>
                </c:pt>
                <c:pt idx="117">
                  <c:v>78.635999999999996</c:v>
                </c:pt>
                <c:pt idx="118">
                  <c:v>83.358000000000004</c:v>
                </c:pt>
                <c:pt idx="119">
                  <c:v>84.463999999999999</c:v>
                </c:pt>
                <c:pt idx="120">
                  <c:v>74.293999999999997</c:v>
                </c:pt>
                <c:pt idx="121">
                  <c:v>73.117999999999995</c:v>
                </c:pt>
                <c:pt idx="122">
                  <c:v>75.950999999999993</c:v>
                </c:pt>
                <c:pt idx="123">
                  <c:v>76.382999999999996</c:v>
                </c:pt>
                <c:pt idx="124">
                  <c:v>79.62</c:v>
                </c:pt>
                <c:pt idx="125">
                  <c:v>81.027000000000001</c:v>
                </c:pt>
                <c:pt idx="126">
                  <c:v>83.319000000000003</c:v>
                </c:pt>
                <c:pt idx="127">
                  <c:v>72.206000000000003</c:v>
                </c:pt>
                <c:pt idx="128">
                  <c:v>71.930999999999997</c:v>
                </c:pt>
                <c:pt idx="129">
                  <c:v>76.317999999999998</c:v>
                </c:pt>
                <c:pt idx="130">
                  <c:v>75.38</c:v>
                </c:pt>
                <c:pt idx="131">
                  <c:v>78.274000000000001</c:v>
                </c:pt>
                <c:pt idx="132">
                  <c:v>78.513999999999996</c:v>
                </c:pt>
                <c:pt idx="133">
                  <c:v>80.007000000000005</c:v>
                </c:pt>
                <c:pt idx="134">
                  <c:v>69.620999999999995</c:v>
                </c:pt>
                <c:pt idx="135">
                  <c:v>71.849000000000004</c:v>
                </c:pt>
                <c:pt idx="136">
                  <c:v>76.415999999999997</c:v>
                </c:pt>
                <c:pt idx="137">
                  <c:v>76.831000000000003</c:v>
                </c:pt>
                <c:pt idx="138">
                  <c:v>77.835999999999999</c:v>
                </c:pt>
                <c:pt idx="139">
                  <c:v>82.119</c:v>
                </c:pt>
                <c:pt idx="140">
                  <c:v>83.344999999999999</c:v>
                </c:pt>
                <c:pt idx="141">
                  <c:v>72.518000000000001</c:v>
                </c:pt>
                <c:pt idx="142">
                  <c:v>73.820999999999998</c:v>
                </c:pt>
                <c:pt idx="143">
                  <c:v>78.138999999999996</c:v>
                </c:pt>
                <c:pt idx="144">
                  <c:v>78.525000000000006</c:v>
                </c:pt>
                <c:pt idx="145">
                  <c:v>79.751000000000005</c:v>
                </c:pt>
                <c:pt idx="146">
                  <c:v>83.888000000000005</c:v>
                </c:pt>
                <c:pt idx="147">
                  <c:v>85.424999999999997</c:v>
                </c:pt>
                <c:pt idx="148">
                  <c:v>73.176000000000002</c:v>
                </c:pt>
                <c:pt idx="149">
                  <c:v>72.778000000000006</c:v>
                </c:pt>
                <c:pt idx="150">
                  <c:v>76.924999999999997</c:v>
                </c:pt>
                <c:pt idx="151">
                  <c:v>79.680999999999997</c:v>
                </c:pt>
                <c:pt idx="152">
                  <c:v>82.712999999999994</c:v>
                </c:pt>
                <c:pt idx="153">
                  <c:v>85.122</c:v>
                </c:pt>
                <c:pt idx="154">
                  <c:v>87.022000000000006</c:v>
                </c:pt>
                <c:pt idx="155">
                  <c:v>77.367999999999995</c:v>
                </c:pt>
                <c:pt idx="156">
                  <c:v>78.655000000000001</c:v>
                </c:pt>
                <c:pt idx="157">
                  <c:v>81.819999999999993</c:v>
                </c:pt>
                <c:pt idx="158">
                  <c:v>82.096000000000004</c:v>
                </c:pt>
                <c:pt idx="159">
                  <c:v>84.983000000000004</c:v>
                </c:pt>
                <c:pt idx="160">
                  <c:v>88.394999999999996</c:v>
                </c:pt>
                <c:pt idx="161">
                  <c:v>90.301000000000002</c:v>
                </c:pt>
                <c:pt idx="162">
                  <c:v>78.921999999999997</c:v>
                </c:pt>
                <c:pt idx="163">
                  <c:v>78.962999999999994</c:v>
                </c:pt>
                <c:pt idx="164">
                  <c:v>84.86</c:v>
                </c:pt>
                <c:pt idx="165">
                  <c:v>85.444000000000003</c:v>
                </c:pt>
                <c:pt idx="166">
                  <c:v>88.244</c:v>
                </c:pt>
                <c:pt idx="167">
                  <c:v>90.655000000000001</c:v>
                </c:pt>
                <c:pt idx="168">
                  <c:v>92.094999999999999</c:v>
                </c:pt>
                <c:pt idx="169">
                  <c:v>81.408000000000001</c:v>
                </c:pt>
                <c:pt idx="170">
                  <c:v>82.073999999999998</c:v>
                </c:pt>
                <c:pt idx="171">
                  <c:v>85.516000000000005</c:v>
                </c:pt>
                <c:pt idx="172">
                  <c:v>86.897000000000006</c:v>
                </c:pt>
                <c:pt idx="173">
                  <c:v>89</c:v>
                </c:pt>
                <c:pt idx="174">
                  <c:v>90.777000000000001</c:v>
                </c:pt>
                <c:pt idx="175">
                  <c:v>93.26</c:v>
                </c:pt>
                <c:pt idx="176">
                  <c:v>82.311999999999998</c:v>
                </c:pt>
                <c:pt idx="177">
                  <c:v>84.153999999999996</c:v>
                </c:pt>
                <c:pt idx="178">
                  <c:v>88.97</c:v>
                </c:pt>
                <c:pt idx="179">
                  <c:v>87.941999999999993</c:v>
                </c:pt>
                <c:pt idx="180">
                  <c:v>90.337999999999994</c:v>
                </c:pt>
                <c:pt idx="181">
                  <c:v>93.823999999999998</c:v>
                </c:pt>
                <c:pt idx="182">
                  <c:v>96.531000000000006</c:v>
                </c:pt>
                <c:pt idx="183">
                  <c:v>87.414000000000001</c:v>
                </c:pt>
                <c:pt idx="184">
                  <c:v>84.396000000000001</c:v>
                </c:pt>
                <c:pt idx="185">
                  <c:v>88.114000000000004</c:v>
                </c:pt>
                <c:pt idx="186">
                  <c:v>90.045000000000002</c:v>
                </c:pt>
                <c:pt idx="187">
                  <c:v>93.47</c:v>
                </c:pt>
                <c:pt idx="188">
                  <c:v>96.040999999999997</c:v>
                </c:pt>
                <c:pt idx="189">
                  <c:v>98.888999999999996</c:v>
                </c:pt>
                <c:pt idx="190">
                  <c:v>90.74</c:v>
                </c:pt>
                <c:pt idx="191">
                  <c:v>89.224000000000004</c:v>
                </c:pt>
                <c:pt idx="192">
                  <c:v>92.87</c:v>
                </c:pt>
                <c:pt idx="193">
                  <c:v>93.805000000000007</c:v>
                </c:pt>
                <c:pt idx="194">
                  <c:v>95.554000000000002</c:v>
                </c:pt>
                <c:pt idx="195">
                  <c:v>99.194000000000003</c:v>
                </c:pt>
                <c:pt idx="196">
                  <c:v>100.226</c:v>
                </c:pt>
                <c:pt idx="197">
                  <c:v>91.27</c:v>
                </c:pt>
                <c:pt idx="198">
                  <c:v>91.665000000000006</c:v>
                </c:pt>
                <c:pt idx="199">
                  <c:v>94.917000000000002</c:v>
                </c:pt>
                <c:pt idx="200">
                  <c:v>93.55</c:v>
                </c:pt>
                <c:pt idx="201">
                  <c:v>94.715999999999994</c:v>
                </c:pt>
                <c:pt idx="202">
                  <c:v>100.077</c:v>
                </c:pt>
                <c:pt idx="203">
                  <c:v>100.532</c:v>
                </c:pt>
                <c:pt idx="204">
                  <c:v>90.37</c:v>
                </c:pt>
                <c:pt idx="205">
                  <c:v>87.393000000000001</c:v>
                </c:pt>
                <c:pt idx="206">
                  <c:v>91.838999999999999</c:v>
                </c:pt>
                <c:pt idx="207">
                  <c:v>95.444000000000003</c:v>
                </c:pt>
                <c:pt idx="208">
                  <c:v>96.552999999999997</c:v>
                </c:pt>
                <c:pt idx="209">
                  <c:v>98.453000000000003</c:v>
                </c:pt>
                <c:pt idx="210">
                  <c:v>100.008</c:v>
                </c:pt>
                <c:pt idx="211">
                  <c:v>91.412999999999997</c:v>
                </c:pt>
                <c:pt idx="212">
                  <c:v>90.721000000000004</c:v>
                </c:pt>
                <c:pt idx="213">
                  <c:v>92.325000000000003</c:v>
                </c:pt>
                <c:pt idx="214">
                  <c:v>90.953999999999994</c:v>
                </c:pt>
                <c:pt idx="215">
                  <c:v>92.453000000000003</c:v>
                </c:pt>
                <c:pt idx="216">
                  <c:v>93.551000000000002</c:v>
                </c:pt>
                <c:pt idx="217">
                  <c:v>94.885999999999996</c:v>
                </c:pt>
                <c:pt idx="218">
                  <c:v>86</c:v>
                </c:pt>
                <c:pt idx="219">
                  <c:v>86.212999999999994</c:v>
                </c:pt>
                <c:pt idx="220">
                  <c:v>88.412999999999997</c:v>
                </c:pt>
                <c:pt idx="221">
                  <c:v>88.897999999999996</c:v>
                </c:pt>
                <c:pt idx="222">
                  <c:v>90.11</c:v>
                </c:pt>
                <c:pt idx="223">
                  <c:v>92.510999999999996</c:v>
                </c:pt>
                <c:pt idx="224">
                  <c:v>94.507999999999996</c:v>
                </c:pt>
                <c:pt idx="225">
                  <c:v>85.352999999999994</c:v>
                </c:pt>
                <c:pt idx="226">
                  <c:v>86.210999999999999</c:v>
                </c:pt>
                <c:pt idx="227">
                  <c:v>89.438999999999993</c:v>
                </c:pt>
                <c:pt idx="228">
                  <c:v>87.656000000000006</c:v>
                </c:pt>
                <c:pt idx="229">
                  <c:v>88.540999999999997</c:v>
                </c:pt>
                <c:pt idx="230">
                  <c:v>91.58</c:v>
                </c:pt>
                <c:pt idx="231">
                  <c:v>94.539000000000001</c:v>
                </c:pt>
                <c:pt idx="232">
                  <c:v>84.808999999999997</c:v>
                </c:pt>
                <c:pt idx="233">
                  <c:v>84.028999999999996</c:v>
                </c:pt>
                <c:pt idx="234">
                  <c:v>89.082999999999998</c:v>
                </c:pt>
                <c:pt idx="235">
                  <c:v>88.593999999999994</c:v>
                </c:pt>
                <c:pt idx="236">
                  <c:v>91.227000000000004</c:v>
                </c:pt>
                <c:pt idx="237">
                  <c:v>94.954999999999998</c:v>
                </c:pt>
                <c:pt idx="238">
                  <c:v>96.891000000000005</c:v>
                </c:pt>
                <c:pt idx="239">
                  <c:v>87.631</c:v>
                </c:pt>
                <c:pt idx="240">
                  <c:v>87.358999999999995</c:v>
                </c:pt>
                <c:pt idx="241">
                  <c:v>91.153999999999996</c:v>
                </c:pt>
                <c:pt idx="242">
                  <c:v>91.555000000000007</c:v>
                </c:pt>
                <c:pt idx="243">
                  <c:v>93.105000000000004</c:v>
                </c:pt>
                <c:pt idx="244">
                  <c:v>96.956999999999994</c:v>
                </c:pt>
                <c:pt idx="245">
                  <c:v>100.26300000000001</c:v>
                </c:pt>
                <c:pt idx="246">
                  <c:v>89.254999999999995</c:v>
                </c:pt>
                <c:pt idx="247">
                  <c:v>87.051000000000002</c:v>
                </c:pt>
                <c:pt idx="248">
                  <c:v>89.96</c:v>
                </c:pt>
                <c:pt idx="249">
                  <c:v>89.643000000000001</c:v>
                </c:pt>
                <c:pt idx="250">
                  <c:v>94.825000000000003</c:v>
                </c:pt>
                <c:pt idx="251">
                  <c:v>98.09</c:v>
                </c:pt>
                <c:pt idx="252">
                  <c:v>101.679</c:v>
                </c:pt>
                <c:pt idx="253">
                  <c:v>89.566000000000003</c:v>
                </c:pt>
                <c:pt idx="254">
                  <c:v>90.527000000000001</c:v>
                </c:pt>
                <c:pt idx="255">
                  <c:v>91.861999999999995</c:v>
                </c:pt>
                <c:pt idx="256">
                  <c:v>91.125</c:v>
                </c:pt>
                <c:pt idx="257">
                  <c:v>94.867000000000004</c:v>
                </c:pt>
                <c:pt idx="258">
                  <c:v>98.081000000000003</c:v>
                </c:pt>
                <c:pt idx="259">
                  <c:v>101.44199999999999</c:v>
                </c:pt>
                <c:pt idx="260">
                  <c:v>90.423000000000002</c:v>
                </c:pt>
                <c:pt idx="261">
                  <c:v>90.331000000000003</c:v>
                </c:pt>
                <c:pt idx="262">
                  <c:v>92.266000000000005</c:v>
                </c:pt>
              </c:numCache>
            </c:numRef>
          </c:val>
          <c:smooth val="0"/>
          <c:extLst>
            <c:ext xmlns:c16="http://schemas.microsoft.com/office/drawing/2014/chart" uri="{C3380CC4-5D6E-409C-BE32-E72D297353CC}">
              <c16:uniqueId val="{00000000-4670-4B5F-89D5-8260565E6F64}"/>
            </c:ext>
          </c:extLst>
        </c:ser>
        <c:ser>
          <c:idx val="1"/>
          <c:order val="5"/>
          <c:tx>
            <c:strRef>
              <c:f>A6_ábra_chart!$G$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A6_ábra_chart!$E$9:$E$373</c:f>
              <c:strCache>
                <c:ptCount val="365"/>
                <c:pt idx="0">
                  <c:v>01.01</c:v>
                </c:pt>
                <c:pt idx="1">
                  <c:v>01.02</c:v>
                </c:pt>
                <c:pt idx="2">
                  <c:v>01.03</c:v>
                </c:pt>
                <c:pt idx="3">
                  <c:v>01.04</c:v>
                </c:pt>
                <c:pt idx="4">
                  <c:v>01.05</c:v>
                </c:pt>
                <c:pt idx="5">
                  <c:v>01.06</c:v>
                </c:pt>
                <c:pt idx="6">
                  <c:v>01.07</c:v>
                </c:pt>
                <c:pt idx="7">
                  <c:v>01.08</c:v>
                </c:pt>
                <c:pt idx="8">
                  <c:v>01.09</c:v>
                </c:pt>
                <c:pt idx="9">
                  <c:v>01.10</c:v>
                </c:pt>
                <c:pt idx="10">
                  <c:v>01.11</c:v>
                </c:pt>
                <c:pt idx="11">
                  <c:v>01.12</c:v>
                </c:pt>
                <c:pt idx="12">
                  <c:v>01.13</c:v>
                </c:pt>
                <c:pt idx="13">
                  <c:v>01.14</c:v>
                </c:pt>
                <c:pt idx="14">
                  <c:v>01.15</c:v>
                </c:pt>
                <c:pt idx="15">
                  <c:v>01.16</c:v>
                </c:pt>
                <c:pt idx="16">
                  <c:v>01.17</c:v>
                </c:pt>
                <c:pt idx="17">
                  <c:v>01.18</c:v>
                </c:pt>
                <c:pt idx="18">
                  <c:v>01.19</c:v>
                </c:pt>
                <c:pt idx="19">
                  <c:v>01.20</c:v>
                </c:pt>
                <c:pt idx="20">
                  <c:v>01.21</c:v>
                </c:pt>
                <c:pt idx="21">
                  <c:v>01.22</c:v>
                </c:pt>
                <c:pt idx="22">
                  <c:v>01.23</c:v>
                </c:pt>
                <c:pt idx="23">
                  <c:v>01.24</c:v>
                </c:pt>
                <c:pt idx="24">
                  <c:v>01.25</c:v>
                </c:pt>
                <c:pt idx="25">
                  <c:v>01.26</c:v>
                </c:pt>
                <c:pt idx="26">
                  <c:v>01.27</c:v>
                </c:pt>
                <c:pt idx="27">
                  <c:v>01.28</c:v>
                </c:pt>
                <c:pt idx="28">
                  <c:v>01.29</c:v>
                </c:pt>
                <c:pt idx="29">
                  <c:v>01.30</c:v>
                </c:pt>
                <c:pt idx="30">
                  <c:v>01.31</c:v>
                </c:pt>
                <c:pt idx="31">
                  <c:v>02.01</c:v>
                </c:pt>
                <c:pt idx="32">
                  <c:v>02.02</c:v>
                </c:pt>
                <c:pt idx="33">
                  <c:v>02.03</c:v>
                </c:pt>
                <c:pt idx="34">
                  <c:v>02.04</c:v>
                </c:pt>
                <c:pt idx="35">
                  <c:v>02.05</c:v>
                </c:pt>
                <c:pt idx="36">
                  <c:v>02.06</c:v>
                </c:pt>
                <c:pt idx="37">
                  <c:v>02.07</c:v>
                </c:pt>
                <c:pt idx="38">
                  <c:v>02.08</c:v>
                </c:pt>
                <c:pt idx="39">
                  <c:v>02.09</c:v>
                </c:pt>
                <c:pt idx="40">
                  <c:v>02.10</c:v>
                </c:pt>
                <c:pt idx="41">
                  <c:v>02.11</c:v>
                </c:pt>
                <c:pt idx="42">
                  <c:v>02.12</c:v>
                </c:pt>
                <c:pt idx="43">
                  <c:v>02.13</c:v>
                </c:pt>
                <c:pt idx="44">
                  <c:v>02.14</c:v>
                </c:pt>
                <c:pt idx="45">
                  <c:v>02.15</c:v>
                </c:pt>
                <c:pt idx="46">
                  <c:v>02.16</c:v>
                </c:pt>
                <c:pt idx="47">
                  <c:v>02.17</c:v>
                </c:pt>
                <c:pt idx="48">
                  <c:v>02.18</c:v>
                </c:pt>
                <c:pt idx="49">
                  <c:v>02.19</c:v>
                </c:pt>
                <c:pt idx="50">
                  <c:v>02.20</c:v>
                </c:pt>
                <c:pt idx="51">
                  <c:v>02.21</c:v>
                </c:pt>
                <c:pt idx="52">
                  <c:v>02.22</c:v>
                </c:pt>
                <c:pt idx="53">
                  <c:v>02.23</c:v>
                </c:pt>
                <c:pt idx="54">
                  <c:v>02.24</c:v>
                </c:pt>
                <c:pt idx="55">
                  <c:v>02.25</c:v>
                </c:pt>
                <c:pt idx="56">
                  <c:v>02.26</c:v>
                </c:pt>
                <c:pt idx="57">
                  <c:v>02.27</c:v>
                </c:pt>
                <c:pt idx="58">
                  <c:v>02.28</c:v>
                </c:pt>
                <c:pt idx="59">
                  <c:v>03.01</c:v>
                </c:pt>
                <c:pt idx="60">
                  <c:v>03.02</c:v>
                </c:pt>
                <c:pt idx="61">
                  <c:v>03.03</c:v>
                </c:pt>
                <c:pt idx="62">
                  <c:v>03.04</c:v>
                </c:pt>
                <c:pt idx="63">
                  <c:v>03.05</c:v>
                </c:pt>
                <c:pt idx="64">
                  <c:v>03.06</c:v>
                </c:pt>
                <c:pt idx="65">
                  <c:v>03.07</c:v>
                </c:pt>
                <c:pt idx="66">
                  <c:v>03.08</c:v>
                </c:pt>
                <c:pt idx="67">
                  <c:v>03.09</c:v>
                </c:pt>
                <c:pt idx="68">
                  <c:v>03.10</c:v>
                </c:pt>
                <c:pt idx="69">
                  <c:v>03.11</c:v>
                </c:pt>
                <c:pt idx="70">
                  <c:v>03.12</c:v>
                </c:pt>
                <c:pt idx="71">
                  <c:v>03.13</c:v>
                </c:pt>
                <c:pt idx="72">
                  <c:v>03.14</c:v>
                </c:pt>
                <c:pt idx="73">
                  <c:v>03.15</c:v>
                </c:pt>
                <c:pt idx="74">
                  <c:v>03.16</c:v>
                </c:pt>
                <c:pt idx="75">
                  <c:v>03.17</c:v>
                </c:pt>
                <c:pt idx="76">
                  <c:v>03.18</c:v>
                </c:pt>
                <c:pt idx="77">
                  <c:v>03.19</c:v>
                </c:pt>
                <c:pt idx="78">
                  <c:v>03.20</c:v>
                </c:pt>
                <c:pt idx="79">
                  <c:v>03.21</c:v>
                </c:pt>
                <c:pt idx="80">
                  <c:v>03.22</c:v>
                </c:pt>
                <c:pt idx="81">
                  <c:v>03.23</c:v>
                </c:pt>
                <c:pt idx="82">
                  <c:v>03.24</c:v>
                </c:pt>
                <c:pt idx="83">
                  <c:v>03.25</c:v>
                </c:pt>
                <c:pt idx="84">
                  <c:v>03.26</c:v>
                </c:pt>
                <c:pt idx="85">
                  <c:v>03.27</c:v>
                </c:pt>
                <c:pt idx="86">
                  <c:v>03.28</c:v>
                </c:pt>
                <c:pt idx="87">
                  <c:v>03.29</c:v>
                </c:pt>
                <c:pt idx="88">
                  <c:v>03.30</c:v>
                </c:pt>
                <c:pt idx="89">
                  <c:v>03.31</c:v>
                </c:pt>
                <c:pt idx="90">
                  <c:v>04.01</c:v>
                </c:pt>
                <c:pt idx="91">
                  <c:v>04.02</c:v>
                </c:pt>
                <c:pt idx="92">
                  <c:v>04.03</c:v>
                </c:pt>
                <c:pt idx="93">
                  <c:v>04.04</c:v>
                </c:pt>
                <c:pt idx="94">
                  <c:v>04.05</c:v>
                </c:pt>
                <c:pt idx="95">
                  <c:v>04.06</c:v>
                </c:pt>
                <c:pt idx="96">
                  <c:v>04.07</c:v>
                </c:pt>
                <c:pt idx="97">
                  <c:v>04.08</c:v>
                </c:pt>
                <c:pt idx="98">
                  <c:v>04.09</c:v>
                </c:pt>
                <c:pt idx="99">
                  <c:v>04.10</c:v>
                </c:pt>
                <c:pt idx="100">
                  <c:v>04.11</c:v>
                </c:pt>
                <c:pt idx="101">
                  <c:v>04.12</c:v>
                </c:pt>
                <c:pt idx="102">
                  <c:v>04.13</c:v>
                </c:pt>
                <c:pt idx="103">
                  <c:v>04.14</c:v>
                </c:pt>
                <c:pt idx="104">
                  <c:v>04.15</c:v>
                </c:pt>
                <c:pt idx="105">
                  <c:v>04.16</c:v>
                </c:pt>
                <c:pt idx="106">
                  <c:v>04.17</c:v>
                </c:pt>
                <c:pt idx="107">
                  <c:v>04.18</c:v>
                </c:pt>
                <c:pt idx="108">
                  <c:v>04.19</c:v>
                </c:pt>
                <c:pt idx="109">
                  <c:v>04.20</c:v>
                </c:pt>
                <c:pt idx="110">
                  <c:v>04.21</c:v>
                </c:pt>
                <c:pt idx="111">
                  <c:v>04.22</c:v>
                </c:pt>
                <c:pt idx="112">
                  <c:v>04.23</c:v>
                </c:pt>
                <c:pt idx="113">
                  <c:v>04.24</c:v>
                </c:pt>
                <c:pt idx="114">
                  <c:v>04.25</c:v>
                </c:pt>
                <c:pt idx="115">
                  <c:v>04.26</c:v>
                </c:pt>
                <c:pt idx="116">
                  <c:v>04.27</c:v>
                </c:pt>
                <c:pt idx="117">
                  <c:v>04.28</c:v>
                </c:pt>
                <c:pt idx="118">
                  <c:v>04.29</c:v>
                </c:pt>
                <c:pt idx="119">
                  <c:v>04.30</c:v>
                </c:pt>
                <c:pt idx="120">
                  <c:v>05.01</c:v>
                </c:pt>
                <c:pt idx="121">
                  <c:v>05.02</c:v>
                </c:pt>
                <c:pt idx="122">
                  <c:v>05.03</c:v>
                </c:pt>
                <c:pt idx="123">
                  <c:v>05.04</c:v>
                </c:pt>
                <c:pt idx="124">
                  <c:v>05.05</c:v>
                </c:pt>
                <c:pt idx="125">
                  <c:v>05.06</c:v>
                </c:pt>
                <c:pt idx="126">
                  <c:v>05.07</c:v>
                </c:pt>
                <c:pt idx="127">
                  <c:v>05.08</c:v>
                </c:pt>
                <c:pt idx="128">
                  <c:v>05.09</c:v>
                </c:pt>
                <c:pt idx="129">
                  <c:v>05.10</c:v>
                </c:pt>
                <c:pt idx="130">
                  <c:v>05.11</c:v>
                </c:pt>
                <c:pt idx="131">
                  <c:v>05.12</c:v>
                </c:pt>
                <c:pt idx="132">
                  <c:v>05.13</c:v>
                </c:pt>
                <c:pt idx="133">
                  <c:v>05.14</c:v>
                </c:pt>
                <c:pt idx="134">
                  <c:v>05.15</c:v>
                </c:pt>
                <c:pt idx="135">
                  <c:v>05.16</c:v>
                </c:pt>
                <c:pt idx="136">
                  <c:v>05.17</c:v>
                </c:pt>
                <c:pt idx="137">
                  <c:v>05.18</c:v>
                </c:pt>
                <c:pt idx="138">
                  <c:v>05.19</c:v>
                </c:pt>
                <c:pt idx="139">
                  <c:v>05.20</c:v>
                </c:pt>
                <c:pt idx="140">
                  <c:v>05.21</c:v>
                </c:pt>
                <c:pt idx="141">
                  <c:v>05.22</c:v>
                </c:pt>
                <c:pt idx="142">
                  <c:v>05.23</c:v>
                </c:pt>
                <c:pt idx="143">
                  <c:v>05.24</c:v>
                </c:pt>
                <c:pt idx="144">
                  <c:v>05.25</c:v>
                </c:pt>
                <c:pt idx="145">
                  <c:v>05.26</c:v>
                </c:pt>
                <c:pt idx="146">
                  <c:v>05.27</c:v>
                </c:pt>
                <c:pt idx="147">
                  <c:v>05.28</c:v>
                </c:pt>
                <c:pt idx="148">
                  <c:v>05.29</c:v>
                </c:pt>
                <c:pt idx="149">
                  <c:v>05.30</c:v>
                </c:pt>
                <c:pt idx="150">
                  <c:v>05.31</c:v>
                </c:pt>
                <c:pt idx="151">
                  <c:v>06.01</c:v>
                </c:pt>
                <c:pt idx="152">
                  <c:v>06.02</c:v>
                </c:pt>
                <c:pt idx="153">
                  <c:v>06.03</c:v>
                </c:pt>
                <c:pt idx="154">
                  <c:v>06.04</c:v>
                </c:pt>
                <c:pt idx="155">
                  <c:v>06.05</c:v>
                </c:pt>
                <c:pt idx="156">
                  <c:v>06.06</c:v>
                </c:pt>
                <c:pt idx="157">
                  <c:v>06.07</c:v>
                </c:pt>
                <c:pt idx="158">
                  <c:v>06.08</c:v>
                </c:pt>
                <c:pt idx="159">
                  <c:v>06.09</c:v>
                </c:pt>
                <c:pt idx="160">
                  <c:v>06.10</c:v>
                </c:pt>
                <c:pt idx="161">
                  <c:v>06.11</c:v>
                </c:pt>
                <c:pt idx="162">
                  <c:v>06.12</c:v>
                </c:pt>
                <c:pt idx="163">
                  <c:v>06.13</c:v>
                </c:pt>
                <c:pt idx="164">
                  <c:v>06.14</c:v>
                </c:pt>
                <c:pt idx="165">
                  <c:v>06.15</c:v>
                </c:pt>
                <c:pt idx="166">
                  <c:v>06.16</c:v>
                </c:pt>
                <c:pt idx="167">
                  <c:v>06.17</c:v>
                </c:pt>
                <c:pt idx="168">
                  <c:v>06.18</c:v>
                </c:pt>
                <c:pt idx="169">
                  <c:v>06.19</c:v>
                </c:pt>
                <c:pt idx="170">
                  <c:v>06.20</c:v>
                </c:pt>
                <c:pt idx="171">
                  <c:v>06.21</c:v>
                </c:pt>
                <c:pt idx="172">
                  <c:v>06.22</c:v>
                </c:pt>
                <c:pt idx="173">
                  <c:v>06.23</c:v>
                </c:pt>
                <c:pt idx="174">
                  <c:v>06.24</c:v>
                </c:pt>
                <c:pt idx="175">
                  <c:v>06.25</c:v>
                </c:pt>
                <c:pt idx="176">
                  <c:v>06.26</c:v>
                </c:pt>
                <c:pt idx="177">
                  <c:v>06.27</c:v>
                </c:pt>
                <c:pt idx="178">
                  <c:v>06.28</c:v>
                </c:pt>
                <c:pt idx="179">
                  <c:v>06.29</c:v>
                </c:pt>
                <c:pt idx="180">
                  <c:v>06.30</c:v>
                </c:pt>
                <c:pt idx="181">
                  <c:v>07.01</c:v>
                </c:pt>
                <c:pt idx="182">
                  <c:v>07.02</c:v>
                </c:pt>
                <c:pt idx="183">
                  <c:v>07.03</c:v>
                </c:pt>
                <c:pt idx="184">
                  <c:v>07.04</c:v>
                </c:pt>
                <c:pt idx="185">
                  <c:v>07.05</c:v>
                </c:pt>
                <c:pt idx="186">
                  <c:v>07.06</c:v>
                </c:pt>
                <c:pt idx="187">
                  <c:v>07.07</c:v>
                </c:pt>
                <c:pt idx="188">
                  <c:v>07.08</c:v>
                </c:pt>
                <c:pt idx="189">
                  <c:v>07.09</c:v>
                </c:pt>
                <c:pt idx="190">
                  <c:v>07.10</c:v>
                </c:pt>
                <c:pt idx="191">
                  <c:v>07.11</c:v>
                </c:pt>
                <c:pt idx="192">
                  <c:v>07.12</c:v>
                </c:pt>
                <c:pt idx="193">
                  <c:v>07.13</c:v>
                </c:pt>
                <c:pt idx="194">
                  <c:v>07.14</c:v>
                </c:pt>
                <c:pt idx="195">
                  <c:v>07.15</c:v>
                </c:pt>
                <c:pt idx="196">
                  <c:v>07.16</c:v>
                </c:pt>
                <c:pt idx="197">
                  <c:v>07.17</c:v>
                </c:pt>
                <c:pt idx="198">
                  <c:v>07.18</c:v>
                </c:pt>
                <c:pt idx="199">
                  <c:v>07.19</c:v>
                </c:pt>
                <c:pt idx="200">
                  <c:v>07.20</c:v>
                </c:pt>
                <c:pt idx="201">
                  <c:v>07.21</c:v>
                </c:pt>
                <c:pt idx="202">
                  <c:v>07.22</c:v>
                </c:pt>
                <c:pt idx="203">
                  <c:v>07.23</c:v>
                </c:pt>
                <c:pt idx="204">
                  <c:v>07.24</c:v>
                </c:pt>
                <c:pt idx="205">
                  <c:v>07.25</c:v>
                </c:pt>
                <c:pt idx="206">
                  <c:v>07.26</c:v>
                </c:pt>
                <c:pt idx="207">
                  <c:v>07.27</c:v>
                </c:pt>
                <c:pt idx="208">
                  <c:v>07.28</c:v>
                </c:pt>
                <c:pt idx="209">
                  <c:v>07.29</c:v>
                </c:pt>
                <c:pt idx="210">
                  <c:v>07.30</c:v>
                </c:pt>
                <c:pt idx="211">
                  <c:v>07.31</c:v>
                </c:pt>
                <c:pt idx="212">
                  <c:v>08.01</c:v>
                </c:pt>
                <c:pt idx="213">
                  <c:v>08.02</c:v>
                </c:pt>
                <c:pt idx="214">
                  <c:v>08.03</c:v>
                </c:pt>
                <c:pt idx="215">
                  <c:v>08.04</c:v>
                </c:pt>
                <c:pt idx="216">
                  <c:v>08.05</c:v>
                </c:pt>
                <c:pt idx="217">
                  <c:v>08.06</c:v>
                </c:pt>
                <c:pt idx="218">
                  <c:v>08.07</c:v>
                </c:pt>
                <c:pt idx="219">
                  <c:v>08.08</c:v>
                </c:pt>
                <c:pt idx="220">
                  <c:v>08.09</c:v>
                </c:pt>
                <c:pt idx="221">
                  <c:v>08.10</c:v>
                </c:pt>
                <c:pt idx="222">
                  <c:v>08.11</c:v>
                </c:pt>
                <c:pt idx="223">
                  <c:v>08.12</c:v>
                </c:pt>
                <c:pt idx="224">
                  <c:v>08.13</c:v>
                </c:pt>
                <c:pt idx="225">
                  <c:v>08.14</c:v>
                </c:pt>
                <c:pt idx="226">
                  <c:v>08.15</c:v>
                </c:pt>
                <c:pt idx="227">
                  <c:v>08.16</c:v>
                </c:pt>
                <c:pt idx="228">
                  <c:v>08.17</c:v>
                </c:pt>
                <c:pt idx="229">
                  <c:v>08.18</c:v>
                </c:pt>
                <c:pt idx="230">
                  <c:v>08.19</c:v>
                </c:pt>
                <c:pt idx="231">
                  <c:v>08.20</c:v>
                </c:pt>
                <c:pt idx="232">
                  <c:v>08.21</c:v>
                </c:pt>
                <c:pt idx="233">
                  <c:v>08.22</c:v>
                </c:pt>
                <c:pt idx="234">
                  <c:v>08.23</c:v>
                </c:pt>
                <c:pt idx="235">
                  <c:v>08.24</c:v>
                </c:pt>
                <c:pt idx="236">
                  <c:v>08.25</c:v>
                </c:pt>
                <c:pt idx="237">
                  <c:v>08.26</c:v>
                </c:pt>
                <c:pt idx="238">
                  <c:v>08.27</c:v>
                </c:pt>
                <c:pt idx="239">
                  <c:v>08.28</c:v>
                </c:pt>
                <c:pt idx="240">
                  <c:v>08.29</c:v>
                </c:pt>
                <c:pt idx="241">
                  <c:v>08.30</c:v>
                </c:pt>
                <c:pt idx="242">
                  <c:v>08.31</c:v>
                </c:pt>
                <c:pt idx="243">
                  <c:v>09.01</c:v>
                </c:pt>
                <c:pt idx="244">
                  <c:v>09.02</c:v>
                </c:pt>
                <c:pt idx="245">
                  <c:v>09.03</c:v>
                </c:pt>
                <c:pt idx="246">
                  <c:v>09.04</c:v>
                </c:pt>
                <c:pt idx="247">
                  <c:v>09.05</c:v>
                </c:pt>
                <c:pt idx="248">
                  <c:v>09.06</c:v>
                </c:pt>
                <c:pt idx="249">
                  <c:v>09.07</c:v>
                </c:pt>
                <c:pt idx="250">
                  <c:v>09.08</c:v>
                </c:pt>
                <c:pt idx="251">
                  <c:v>09.09</c:v>
                </c:pt>
                <c:pt idx="252">
                  <c:v>09.10</c:v>
                </c:pt>
                <c:pt idx="253">
                  <c:v>09.11</c:v>
                </c:pt>
                <c:pt idx="254">
                  <c:v>09.12</c:v>
                </c:pt>
                <c:pt idx="255">
                  <c:v>09.13</c:v>
                </c:pt>
                <c:pt idx="256">
                  <c:v>09.14</c:v>
                </c:pt>
                <c:pt idx="257">
                  <c:v>09.15</c:v>
                </c:pt>
                <c:pt idx="258">
                  <c:v>09.16</c:v>
                </c:pt>
                <c:pt idx="259">
                  <c:v>09.17</c:v>
                </c:pt>
                <c:pt idx="260">
                  <c:v>09.18</c:v>
                </c:pt>
                <c:pt idx="261">
                  <c:v>09.19</c:v>
                </c:pt>
                <c:pt idx="262">
                  <c:v>09.20</c:v>
                </c:pt>
                <c:pt idx="263">
                  <c:v>09.21</c:v>
                </c:pt>
                <c:pt idx="264">
                  <c:v>09.22</c:v>
                </c:pt>
                <c:pt idx="265">
                  <c:v>09.23</c:v>
                </c:pt>
                <c:pt idx="266">
                  <c:v>09.24</c:v>
                </c:pt>
                <c:pt idx="267">
                  <c:v>09.25</c:v>
                </c:pt>
                <c:pt idx="268">
                  <c:v>09.26</c:v>
                </c:pt>
                <c:pt idx="269">
                  <c:v>09.27</c:v>
                </c:pt>
                <c:pt idx="270">
                  <c:v>09.28</c:v>
                </c:pt>
                <c:pt idx="271">
                  <c:v>09.29</c:v>
                </c:pt>
                <c:pt idx="272">
                  <c:v>09.30</c:v>
                </c:pt>
                <c:pt idx="273">
                  <c:v>10.01</c:v>
                </c:pt>
                <c:pt idx="274">
                  <c:v>10.02</c:v>
                </c:pt>
                <c:pt idx="275">
                  <c:v>10.03</c:v>
                </c:pt>
                <c:pt idx="276">
                  <c:v>10.04</c:v>
                </c:pt>
                <c:pt idx="277">
                  <c:v>10.05</c:v>
                </c:pt>
                <c:pt idx="278">
                  <c:v>10.06</c:v>
                </c:pt>
                <c:pt idx="279">
                  <c:v>10.07</c:v>
                </c:pt>
                <c:pt idx="280">
                  <c:v>10.08</c:v>
                </c:pt>
                <c:pt idx="281">
                  <c:v>10.09</c:v>
                </c:pt>
                <c:pt idx="282">
                  <c:v>10.10</c:v>
                </c:pt>
                <c:pt idx="283">
                  <c:v>10.11</c:v>
                </c:pt>
                <c:pt idx="284">
                  <c:v>10.12</c:v>
                </c:pt>
                <c:pt idx="285">
                  <c:v>10.13</c:v>
                </c:pt>
                <c:pt idx="286">
                  <c:v>10.14</c:v>
                </c:pt>
                <c:pt idx="287">
                  <c:v>10.15</c:v>
                </c:pt>
                <c:pt idx="288">
                  <c:v>10.16</c:v>
                </c:pt>
                <c:pt idx="289">
                  <c:v>10.17</c:v>
                </c:pt>
                <c:pt idx="290">
                  <c:v>10.18</c:v>
                </c:pt>
                <c:pt idx="291">
                  <c:v>10.19</c:v>
                </c:pt>
                <c:pt idx="292">
                  <c:v>10.20</c:v>
                </c:pt>
                <c:pt idx="293">
                  <c:v>10.21</c:v>
                </c:pt>
                <c:pt idx="294">
                  <c:v>10.22</c:v>
                </c:pt>
                <c:pt idx="295">
                  <c:v>10.23</c:v>
                </c:pt>
                <c:pt idx="296">
                  <c:v>10.24</c:v>
                </c:pt>
                <c:pt idx="297">
                  <c:v>10.25</c:v>
                </c:pt>
                <c:pt idx="298">
                  <c:v>10.26</c:v>
                </c:pt>
                <c:pt idx="299">
                  <c:v>10.27</c:v>
                </c:pt>
                <c:pt idx="300">
                  <c:v>10.28</c:v>
                </c:pt>
                <c:pt idx="301">
                  <c:v>10.29</c:v>
                </c:pt>
                <c:pt idx="302">
                  <c:v>10.30</c:v>
                </c:pt>
                <c:pt idx="303">
                  <c:v>10.31</c:v>
                </c:pt>
                <c:pt idx="304">
                  <c:v>11.01</c:v>
                </c:pt>
                <c:pt idx="305">
                  <c:v>11.02</c:v>
                </c:pt>
                <c:pt idx="306">
                  <c:v>11.03</c:v>
                </c:pt>
                <c:pt idx="307">
                  <c:v>11.04</c:v>
                </c:pt>
                <c:pt idx="308">
                  <c:v>11.05</c:v>
                </c:pt>
                <c:pt idx="309">
                  <c:v>11.06</c:v>
                </c:pt>
                <c:pt idx="310">
                  <c:v>11.07</c:v>
                </c:pt>
                <c:pt idx="311">
                  <c:v>11.08</c:v>
                </c:pt>
                <c:pt idx="312">
                  <c:v>11.09</c:v>
                </c:pt>
                <c:pt idx="313">
                  <c:v>11.10</c:v>
                </c:pt>
                <c:pt idx="314">
                  <c:v>11.11</c:v>
                </c:pt>
                <c:pt idx="315">
                  <c:v>11.12</c:v>
                </c:pt>
                <c:pt idx="316">
                  <c:v>11.13</c:v>
                </c:pt>
                <c:pt idx="317">
                  <c:v>11.14</c:v>
                </c:pt>
                <c:pt idx="318">
                  <c:v>11.15</c:v>
                </c:pt>
                <c:pt idx="319">
                  <c:v>11.16</c:v>
                </c:pt>
                <c:pt idx="320">
                  <c:v>11.17</c:v>
                </c:pt>
                <c:pt idx="321">
                  <c:v>11.18</c:v>
                </c:pt>
                <c:pt idx="322">
                  <c:v>11.19</c:v>
                </c:pt>
                <c:pt idx="323">
                  <c:v>11.20</c:v>
                </c:pt>
                <c:pt idx="324">
                  <c:v>11.21</c:v>
                </c:pt>
                <c:pt idx="325">
                  <c:v>11.22</c:v>
                </c:pt>
                <c:pt idx="326">
                  <c:v>11.23</c:v>
                </c:pt>
                <c:pt idx="327">
                  <c:v>11.24</c:v>
                </c:pt>
                <c:pt idx="328">
                  <c:v>11.25</c:v>
                </c:pt>
                <c:pt idx="329">
                  <c:v>11.26</c:v>
                </c:pt>
                <c:pt idx="330">
                  <c:v>11.27</c:v>
                </c:pt>
                <c:pt idx="331">
                  <c:v>11.28</c:v>
                </c:pt>
                <c:pt idx="332">
                  <c:v>11.29</c:v>
                </c:pt>
                <c:pt idx="333">
                  <c:v>11.30</c:v>
                </c:pt>
                <c:pt idx="334">
                  <c:v>12.01</c:v>
                </c:pt>
                <c:pt idx="335">
                  <c:v>12.02</c:v>
                </c:pt>
                <c:pt idx="336">
                  <c:v>12.03</c:v>
                </c:pt>
                <c:pt idx="337">
                  <c:v>12.04</c:v>
                </c:pt>
                <c:pt idx="338">
                  <c:v>12.05</c:v>
                </c:pt>
                <c:pt idx="339">
                  <c:v>12.06</c:v>
                </c:pt>
                <c:pt idx="340">
                  <c:v>12.07</c:v>
                </c:pt>
                <c:pt idx="341">
                  <c:v>12.08</c:v>
                </c:pt>
                <c:pt idx="342">
                  <c:v>12.09</c:v>
                </c:pt>
                <c:pt idx="343">
                  <c:v>12.10</c:v>
                </c:pt>
                <c:pt idx="344">
                  <c:v>12.11</c:v>
                </c:pt>
                <c:pt idx="345">
                  <c:v>12.12</c:v>
                </c:pt>
                <c:pt idx="346">
                  <c:v>12.13</c:v>
                </c:pt>
                <c:pt idx="347">
                  <c:v>12.14</c:v>
                </c:pt>
                <c:pt idx="348">
                  <c:v>12.15</c:v>
                </c:pt>
                <c:pt idx="349">
                  <c:v>12.16</c:v>
                </c:pt>
                <c:pt idx="350">
                  <c:v>12.17</c:v>
                </c:pt>
                <c:pt idx="351">
                  <c:v>12.18</c:v>
                </c:pt>
                <c:pt idx="352">
                  <c:v>12.19</c:v>
                </c:pt>
                <c:pt idx="353">
                  <c:v>12.20</c:v>
                </c:pt>
                <c:pt idx="354">
                  <c:v>12.21</c:v>
                </c:pt>
                <c:pt idx="355">
                  <c:v>12.22</c:v>
                </c:pt>
                <c:pt idx="356">
                  <c:v>12.23</c:v>
                </c:pt>
                <c:pt idx="357">
                  <c:v>12.24</c:v>
                </c:pt>
                <c:pt idx="358">
                  <c:v>12.25</c:v>
                </c:pt>
                <c:pt idx="359">
                  <c:v>12.26</c:v>
                </c:pt>
                <c:pt idx="360">
                  <c:v>12.27</c:v>
                </c:pt>
                <c:pt idx="361">
                  <c:v>12.28</c:v>
                </c:pt>
                <c:pt idx="362">
                  <c:v>12.29</c:v>
                </c:pt>
                <c:pt idx="363">
                  <c:v>12.30</c:v>
                </c:pt>
                <c:pt idx="364">
                  <c:v>12.31</c:v>
                </c:pt>
              </c:strCache>
            </c:strRef>
          </c:cat>
          <c:val>
            <c:numRef>
              <c:f>A6_ábra_chart!$G$9:$G$373</c:f>
              <c:numCache>
                <c:formatCode>0.0</c:formatCode>
                <c:ptCount val="365"/>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55000000000007</c:v>
                </c:pt>
                <c:pt idx="76">
                  <c:v>73.793999999999997</c:v>
                </c:pt>
                <c:pt idx="77">
                  <c:v>74.007000000000005</c:v>
                </c:pt>
                <c:pt idx="78">
                  <c:v>74.275000000000006</c:v>
                </c:pt>
                <c:pt idx="79">
                  <c:v>74.671999999999997</c:v>
                </c:pt>
                <c:pt idx="80">
                  <c:v>75.168000000000006</c:v>
                </c:pt>
                <c:pt idx="81">
                  <c:v>75.391000000000005</c:v>
                </c:pt>
                <c:pt idx="82">
                  <c:v>75.701999999999998</c:v>
                </c:pt>
                <c:pt idx="83">
                  <c:v>76.094999999999999</c:v>
                </c:pt>
                <c:pt idx="84">
                  <c:v>76.206999999999994</c:v>
                </c:pt>
                <c:pt idx="85">
                  <c:v>76.471999999999994</c:v>
                </c:pt>
                <c:pt idx="86">
                  <c:v>76.66</c:v>
                </c:pt>
                <c:pt idx="87">
                  <c:v>76.924999999999997</c:v>
                </c:pt>
                <c:pt idx="88">
                  <c:v>77.304000000000002</c:v>
                </c:pt>
                <c:pt idx="89">
                  <c:v>77.712000000000003</c:v>
                </c:pt>
                <c:pt idx="90">
                  <c:v>78.173000000000002</c:v>
                </c:pt>
                <c:pt idx="91">
                  <c:v>78.087000000000003</c:v>
                </c:pt>
                <c:pt idx="92">
                  <c:v>78.13</c:v>
                </c:pt>
                <c:pt idx="93">
                  <c:v>77.864000000000004</c:v>
                </c:pt>
                <c:pt idx="94">
                  <c:v>78.162999999999997</c:v>
                </c:pt>
                <c:pt idx="95">
                  <c:v>78.444999999999993</c:v>
                </c:pt>
                <c:pt idx="96">
                  <c:v>78.504000000000005</c:v>
                </c:pt>
                <c:pt idx="97">
                  <c:v>78.424999999999997</c:v>
                </c:pt>
                <c:pt idx="98">
                  <c:v>78.796000000000006</c:v>
                </c:pt>
                <c:pt idx="99">
                  <c:v>78.932000000000002</c:v>
                </c:pt>
                <c:pt idx="100">
                  <c:v>79.367999999999995</c:v>
                </c:pt>
                <c:pt idx="101">
                  <c:v>79.36</c:v>
                </c:pt>
                <c:pt idx="102">
                  <c:v>79.340999999999994</c:v>
                </c:pt>
                <c:pt idx="103">
                  <c:v>79.045000000000002</c:v>
                </c:pt>
                <c:pt idx="104">
                  <c:v>78.680999999999997</c:v>
                </c:pt>
                <c:pt idx="105">
                  <c:v>78.320999999999998</c:v>
                </c:pt>
                <c:pt idx="106">
                  <c:v>77.938000000000002</c:v>
                </c:pt>
                <c:pt idx="107">
                  <c:v>77.734999999999999</c:v>
                </c:pt>
                <c:pt idx="108">
                  <c:v>77.293999999999997</c:v>
                </c:pt>
                <c:pt idx="109">
                  <c:v>76.652000000000001</c:v>
                </c:pt>
                <c:pt idx="110">
                  <c:v>76.296000000000006</c:v>
                </c:pt>
                <c:pt idx="111">
                  <c:v>76.534000000000006</c:v>
                </c:pt>
                <c:pt idx="112">
                  <c:v>76.445999999999998</c:v>
                </c:pt>
                <c:pt idx="113">
                  <c:v>76.415999999999997</c:v>
                </c:pt>
                <c:pt idx="114">
                  <c:v>76.305999999999997</c:v>
                </c:pt>
                <c:pt idx="115">
                  <c:v>76.483000000000004</c:v>
                </c:pt>
                <c:pt idx="116">
                  <c:v>76.748999999999995</c:v>
                </c:pt>
                <c:pt idx="117">
                  <c:v>77.12</c:v>
                </c:pt>
                <c:pt idx="118">
                  <c:v>77.316999999999993</c:v>
                </c:pt>
                <c:pt idx="119">
                  <c:v>77.796000000000006</c:v>
                </c:pt>
                <c:pt idx="120">
                  <c:v>78.206999999999994</c:v>
                </c:pt>
                <c:pt idx="121">
                  <c:v>78.290999999999997</c:v>
                </c:pt>
                <c:pt idx="122">
                  <c:v>78.087999999999994</c:v>
                </c:pt>
                <c:pt idx="123">
                  <c:v>78.028999999999996</c:v>
                </c:pt>
                <c:pt idx="124">
                  <c:v>78.168999999999997</c:v>
                </c:pt>
                <c:pt idx="125">
                  <c:v>77.835999999999999</c:v>
                </c:pt>
                <c:pt idx="126">
                  <c:v>77.673000000000002</c:v>
                </c:pt>
                <c:pt idx="127">
                  <c:v>77.373999999999995</c:v>
                </c:pt>
                <c:pt idx="128">
                  <c:v>77.204999999999998</c:v>
                </c:pt>
                <c:pt idx="129">
                  <c:v>77.257000000000005</c:v>
                </c:pt>
                <c:pt idx="130">
                  <c:v>77.114000000000004</c:v>
                </c:pt>
                <c:pt idx="131">
                  <c:v>76.921999999999997</c:v>
                </c:pt>
                <c:pt idx="132">
                  <c:v>76.563000000000002</c:v>
                </c:pt>
                <c:pt idx="133">
                  <c:v>76.09</c:v>
                </c:pt>
                <c:pt idx="134">
                  <c:v>75.72</c:v>
                </c:pt>
                <c:pt idx="135">
                  <c:v>75.709000000000003</c:v>
                </c:pt>
                <c:pt idx="136">
                  <c:v>75.722999999999999</c:v>
                </c:pt>
                <c:pt idx="137">
                  <c:v>75.930000000000007</c:v>
                </c:pt>
                <c:pt idx="138">
                  <c:v>75.867000000000004</c:v>
                </c:pt>
                <c:pt idx="139">
                  <c:v>76.382000000000005</c:v>
                </c:pt>
                <c:pt idx="140">
                  <c:v>76.858999999999995</c:v>
                </c:pt>
                <c:pt idx="141">
                  <c:v>77.272999999999996</c:v>
                </c:pt>
                <c:pt idx="142">
                  <c:v>77.555000000000007</c:v>
                </c:pt>
                <c:pt idx="143">
                  <c:v>77.801000000000002</c:v>
                </c:pt>
                <c:pt idx="144">
                  <c:v>78.043000000000006</c:v>
                </c:pt>
                <c:pt idx="145">
                  <c:v>78.316000000000003</c:v>
                </c:pt>
                <c:pt idx="146">
                  <c:v>78.569000000000003</c:v>
                </c:pt>
                <c:pt idx="147">
                  <c:v>78.866</c:v>
                </c:pt>
                <c:pt idx="148">
                  <c:v>78.959999999999994</c:v>
                </c:pt>
                <c:pt idx="149">
                  <c:v>78.811000000000007</c:v>
                </c:pt>
                <c:pt idx="150">
                  <c:v>78.638000000000005</c:v>
                </c:pt>
                <c:pt idx="151">
                  <c:v>78.802999999999997</c:v>
                </c:pt>
                <c:pt idx="152">
                  <c:v>79.225999999999999</c:v>
                </c:pt>
                <c:pt idx="153">
                  <c:v>79.402000000000001</c:v>
                </c:pt>
                <c:pt idx="154">
                  <c:v>79.631</c:v>
                </c:pt>
                <c:pt idx="155">
                  <c:v>80.228999999999999</c:v>
                </c:pt>
                <c:pt idx="156">
                  <c:v>81.069000000000003</c:v>
                </c:pt>
                <c:pt idx="157">
                  <c:v>81.768000000000001</c:v>
                </c:pt>
                <c:pt idx="158">
                  <c:v>82.113</c:v>
                </c:pt>
                <c:pt idx="159">
                  <c:v>82.438000000000002</c:v>
                </c:pt>
                <c:pt idx="160">
                  <c:v>82.905000000000001</c:v>
                </c:pt>
                <c:pt idx="161">
                  <c:v>83.373999999999995</c:v>
                </c:pt>
                <c:pt idx="162">
                  <c:v>83.596000000000004</c:v>
                </c:pt>
                <c:pt idx="163">
                  <c:v>83.64</c:v>
                </c:pt>
                <c:pt idx="164">
                  <c:v>84.073999999999998</c:v>
                </c:pt>
                <c:pt idx="165">
                  <c:v>84.552000000000007</c:v>
                </c:pt>
                <c:pt idx="166">
                  <c:v>85.018000000000001</c:v>
                </c:pt>
                <c:pt idx="167">
                  <c:v>85.340999999999994</c:v>
                </c:pt>
                <c:pt idx="168">
                  <c:v>85.596999999999994</c:v>
                </c:pt>
                <c:pt idx="169">
                  <c:v>85.951999999999998</c:v>
                </c:pt>
                <c:pt idx="170">
                  <c:v>86.397000000000006</c:v>
                </c:pt>
                <c:pt idx="171">
                  <c:v>86.49</c:v>
                </c:pt>
                <c:pt idx="172">
                  <c:v>86.697999999999993</c:v>
                </c:pt>
                <c:pt idx="173">
                  <c:v>86.805999999999997</c:v>
                </c:pt>
                <c:pt idx="174">
                  <c:v>86.822999999999993</c:v>
                </c:pt>
                <c:pt idx="175">
                  <c:v>86.99</c:v>
                </c:pt>
                <c:pt idx="176">
                  <c:v>87.119</c:v>
                </c:pt>
                <c:pt idx="177">
                  <c:v>87.415999999999997</c:v>
                </c:pt>
                <c:pt idx="178">
                  <c:v>87.91</c:v>
                </c:pt>
                <c:pt idx="179">
                  <c:v>88.058999999999997</c:v>
                </c:pt>
                <c:pt idx="180">
                  <c:v>88.25</c:v>
                </c:pt>
                <c:pt idx="181">
                  <c:v>88.685000000000002</c:v>
                </c:pt>
                <c:pt idx="182">
                  <c:v>89.153000000000006</c:v>
                </c:pt>
                <c:pt idx="183">
                  <c:v>89.881</c:v>
                </c:pt>
                <c:pt idx="184">
                  <c:v>89.915999999999997</c:v>
                </c:pt>
                <c:pt idx="185">
                  <c:v>89.793999999999997</c:v>
                </c:pt>
                <c:pt idx="186">
                  <c:v>90.093999999999994</c:v>
                </c:pt>
                <c:pt idx="187">
                  <c:v>90.542000000000002</c:v>
                </c:pt>
                <c:pt idx="188">
                  <c:v>90.858000000000004</c:v>
                </c:pt>
                <c:pt idx="189">
                  <c:v>91.194999999999993</c:v>
                </c:pt>
                <c:pt idx="190">
                  <c:v>91.67</c:v>
                </c:pt>
                <c:pt idx="191">
                  <c:v>92.36</c:v>
                </c:pt>
                <c:pt idx="192">
                  <c:v>93.039000000000001</c:v>
                </c:pt>
                <c:pt idx="193">
                  <c:v>93.576999999999998</c:v>
                </c:pt>
                <c:pt idx="194">
                  <c:v>93.873999999999995</c:v>
                </c:pt>
                <c:pt idx="195">
                  <c:v>94.325000000000003</c:v>
                </c:pt>
                <c:pt idx="196">
                  <c:v>94.516000000000005</c:v>
                </c:pt>
                <c:pt idx="197">
                  <c:v>94.590999999999994</c:v>
                </c:pt>
                <c:pt idx="198">
                  <c:v>94.94</c:v>
                </c:pt>
                <c:pt idx="199">
                  <c:v>95.233000000000004</c:v>
                </c:pt>
                <c:pt idx="200">
                  <c:v>95.195999999999998</c:v>
                </c:pt>
                <c:pt idx="201">
                  <c:v>95.075999999999993</c:v>
                </c:pt>
                <c:pt idx="202">
                  <c:v>95.203000000000003</c:v>
                </c:pt>
                <c:pt idx="203">
                  <c:v>95.245999999999995</c:v>
                </c:pt>
                <c:pt idx="204">
                  <c:v>95.117999999999995</c:v>
                </c:pt>
                <c:pt idx="205">
                  <c:v>94.507000000000005</c:v>
                </c:pt>
                <c:pt idx="206">
                  <c:v>94.067999999999998</c:v>
                </c:pt>
                <c:pt idx="207">
                  <c:v>94.337999999999994</c:v>
                </c:pt>
                <c:pt idx="208">
                  <c:v>94.600999999999999</c:v>
                </c:pt>
                <c:pt idx="209">
                  <c:v>94.369</c:v>
                </c:pt>
                <c:pt idx="210">
                  <c:v>94.293999999999997</c:v>
                </c:pt>
                <c:pt idx="211">
                  <c:v>94.442999999999998</c:v>
                </c:pt>
                <c:pt idx="212">
                  <c:v>94.918000000000006</c:v>
                </c:pt>
                <c:pt idx="213">
                  <c:v>94.988</c:v>
                </c:pt>
                <c:pt idx="214">
                  <c:v>94.346000000000004</c:v>
                </c:pt>
                <c:pt idx="215">
                  <c:v>93.760999999999996</c:v>
                </c:pt>
                <c:pt idx="216">
                  <c:v>93.06</c:v>
                </c:pt>
                <c:pt idx="217">
                  <c:v>92.328999999999994</c:v>
                </c:pt>
                <c:pt idx="218">
                  <c:v>91.555000000000007</c:v>
                </c:pt>
                <c:pt idx="219">
                  <c:v>90.911000000000001</c:v>
                </c:pt>
                <c:pt idx="220">
                  <c:v>90.352000000000004</c:v>
                </c:pt>
                <c:pt idx="221">
                  <c:v>90.058999999999997</c:v>
                </c:pt>
                <c:pt idx="222">
                  <c:v>89.724000000000004</c:v>
                </c:pt>
                <c:pt idx="223">
                  <c:v>89.575000000000003</c:v>
                </c:pt>
                <c:pt idx="224">
                  <c:v>89.521000000000001</c:v>
                </c:pt>
                <c:pt idx="225">
                  <c:v>89.429000000000002</c:v>
                </c:pt>
                <c:pt idx="226">
                  <c:v>89.429000000000002</c:v>
                </c:pt>
                <c:pt idx="227">
                  <c:v>89.575000000000003</c:v>
                </c:pt>
                <c:pt idx="228">
                  <c:v>89.397999999999996</c:v>
                </c:pt>
                <c:pt idx="229">
                  <c:v>89.174000000000007</c:v>
                </c:pt>
                <c:pt idx="230">
                  <c:v>89.040999999999997</c:v>
                </c:pt>
                <c:pt idx="231">
                  <c:v>89.045000000000002</c:v>
                </c:pt>
                <c:pt idx="232">
                  <c:v>88.966999999999999</c:v>
                </c:pt>
                <c:pt idx="233">
                  <c:v>88.656000000000006</c:v>
                </c:pt>
                <c:pt idx="234">
                  <c:v>88.605000000000004</c:v>
                </c:pt>
                <c:pt idx="235">
                  <c:v>88.739000000000004</c:v>
                </c:pt>
                <c:pt idx="236">
                  <c:v>89.123000000000005</c:v>
                </c:pt>
                <c:pt idx="237">
                  <c:v>89.605000000000004</c:v>
                </c:pt>
                <c:pt idx="238">
                  <c:v>89.941000000000003</c:v>
                </c:pt>
                <c:pt idx="239">
                  <c:v>90.343999999999994</c:v>
                </c:pt>
                <c:pt idx="240">
                  <c:v>90.82</c:v>
                </c:pt>
                <c:pt idx="241">
                  <c:v>91.114999999999995</c:v>
                </c:pt>
                <c:pt idx="242">
                  <c:v>91.537999999999997</c:v>
                </c:pt>
                <c:pt idx="243">
                  <c:v>91.807000000000002</c:v>
                </c:pt>
                <c:pt idx="244">
                  <c:v>92.093000000000004</c:v>
                </c:pt>
                <c:pt idx="245">
                  <c:v>92.573999999999998</c:v>
                </c:pt>
                <c:pt idx="246">
                  <c:v>92.805999999999997</c:v>
                </c:pt>
                <c:pt idx="247">
                  <c:v>92.762</c:v>
                </c:pt>
                <c:pt idx="248">
                  <c:v>92.591999999999999</c:v>
                </c:pt>
                <c:pt idx="249">
                  <c:v>92.319000000000003</c:v>
                </c:pt>
                <c:pt idx="250">
                  <c:v>92.563999999999993</c:v>
                </c:pt>
                <c:pt idx="251">
                  <c:v>92.725999999999999</c:v>
                </c:pt>
                <c:pt idx="252">
                  <c:v>92.929000000000002</c:v>
                </c:pt>
                <c:pt idx="253">
                  <c:v>92.972999999999999</c:v>
                </c:pt>
                <c:pt idx="254">
                  <c:v>93.47</c:v>
                </c:pt>
                <c:pt idx="255">
                  <c:v>93.741</c:v>
                </c:pt>
                <c:pt idx="256">
                  <c:v>93.953000000000003</c:v>
                </c:pt>
                <c:pt idx="257">
                  <c:v>93.959000000000003</c:v>
                </c:pt>
                <c:pt idx="258">
                  <c:v>93.957999999999998</c:v>
                </c:pt>
                <c:pt idx="259">
                  <c:v>93.924000000000007</c:v>
                </c:pt>
                <c:pt idx="260">
                  <c:v>94.046000000000006</c:v>
                </c:pt>
                <c:pt idx="261">
                  <c:v>94.018000000000001</c:v>
                </c:pt>
                <c:pt idx="262">
                  <c:v>94.075999999999993</c:v>
                </c:pt>
              </c:numCache>
            </c:numRef>
          </c:val>
          <c:smooth val="0"/>
          <c:extLst>
            <c:ext xmlns:c16="http://schemas.microsoft.com/office/drawing/2014/chart" uri="{C3380CC4-5D6E-409C-BE32-E72D297353CC}">
              <c16:uniqueId val="{00000001-4670-4B5F-89D5-8260565E6F64}"/>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6"/>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7-4670-4B5F-89D5-8260565E6F64}"/>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9.5672590926134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p>
            </c:rich>
          </c:tx>
          <c:layout>
            <c:manualLayout>
              <c:xMode val="edge"/>
              <c:yMode val="edge"/>
              <c:x val="0.836781702287214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5"/>
        <c:delete val="1"/>
      </c:legendEntry>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6412298065200534E-2"/>
          <c:w val="0.80671271091113606"/>
          <c:h val="0.69193074757803463"/>
        </c:manualLayout>
      </c:layout>
      <c:lineChart>
        <c:grouping val="standard"/>
        <c:varyColors val="0"/>
        <c:ser>
          <c:idx val="4"/>
          <c:order val="0"/>
          <c:tx>
            <c:strRef>
              <c:f>A6_ábra_chart!$J$8</c:f>
              <c:strCache>
                <c:ptCount val="1"/>
                <c:pt idx="0">
                  <c:v>2019</c:v>
                </c:pt>
              </c:strCache>
            </c:strRef>
          </c:tx>
          <c:spPr>
            <a:ln w="19050" cap="rnd" cmpd="sng" algn="ctr">
              <a:solidFill>
                <a:srgbClr val="002060"/>
              </a:solidFill>
              <a:prstDash val="solid"/>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J$9:$J$373</c:f>
              <c:numCache>
                <c:formatCode>0.0</c:formatCode>
                <c:ptCount val="365"/>
                <c:pt idx="0">
                  <c:v>92.417000000000002</c:v>
                </c:pt>
                <c:pt idx="1">
                  <c:v>108.056</c:v>
                </c:pt>
                <c:pt idx="2">
                  <c:v>111.16200000000001</c:v>
                </c:pt>
                <c:pt idx="3">
                  <c:v>110.64</c:v>
                </c:pt>
                <c:pt idx="4">
                  <c:v>101.581</c:v>
                </c:pt>
                <c:pt idx="5">
                  <c:v>103.271</c:v>
                </c:pt>
                <c:pt idx="6">
                  <c:v>108.303</c:v>
                </c:pt>
                <c:pt idx="7">
                  <c:v>105.98</c:v>
                </c:pt>
                <c:pt idx="8">
                  <c:v>107.304</c:v>
                </c:pt>
                <c:pt idx="9">
                  <c:v>107.977</c:v>
                </c:pt>
                <c:pt idx="10">
                  <c:v>108.821</c:v>
                </c:pt>
                <c:pt idx="11">
                  <c:v>96.122</c:v>
                </c:pt>
                <c:pt idx="12">
                  <c:v>97.34</c:v>
                </c:pt>
                <c:pt idx="13">
                  <c:v>105.92100000000001</c:v>
                </c:pt>
                <c:pt idx="14">
                  <c:v>104.68600000000001</c:v>
                </c:pt>
                <c:pt idx="15">
                  <c:v>106.40900000000001</c:v>
                </c:pt>
                <c:pt idx="16">
                  <c:v>109.056</c:v>
                </c:pt>
                <c:pt idx="17">
                  <c:v>111.675</c:v>
                </c:pt>
                <c:pt idx="18">
                  <c:v>95.019000000000005</c:v>
                </c:pt>
                <c:pt idx="19">
                  <c:v>95.177999999999997</c:v>
                </c:pt>
                <c:pt idx="20">
                  <c:v>105.342</c:v>
                </c:pt>
                <c:pt idx="21">
                  <c:v>105.554</c:v>
                </c:pt>
                <c:pt idx="22">
                  <c:v>105.845</c:v>
                </c:pt>
                <c:pt idx="23">
                  <c:v>109.199</c:v>
                </c:pt>
                <c:pt idx="24">
                  <c:v>112.697</c:v>
                </c:pt>
                <c:pt idx="25">
                  <c:v>98.472999999999999</c:v>
                </c:pt>
                <c:pt idx="26">
                  <c:v>99.17</c:v>
                </c:pt>
                <c:pt idx="27">
                  <c:v>104.414</c:v>
                </c:pt>
                <c:pt idx="28">
                  <c:v>105.449</c:v>
                </c:pt>
                <c:pt idx="29">
                  <c:v>106.18899999999999</c:v>
                </c:pt>
                <c:pt idx="30">
                  <c:v>108.685</c:v>
                </c:pt>
                <c:pt idx="31">
                  <c:v>112.34</c:v>
                </c:pt>
                <c:pt idx="32">
                  <c:v>99.308000000000007</c:v>
                </c:pt>
                <c:pt idx="33">
                  <c:v>98.013999999999996</c:v>
                </c:pt>
                <c:pt idx="34">
                  <c:v>104.285</c:v>
                </c:pt>
                <c:pt idx="35">
                  <c:v>105.253</c:v>
                </c:pt>
                <c:pt idx="36">
                  <c:v>107.413</c:v>
                </c:pt>
                <c:pt idx="37">
                  <c:v>109.191</c:v>
                </c:pt>
                <c:pt idx="38">
                  <c:v>111.92400000000001</c:v>
                </c:pt>
                <c:pt idx="39">
                  <c:v>98.617000000000004</c:v>
                </c:pt>
                <c:pt idx="40">
                  <c:v>99.653000000000006</c:v>
                </c:pt>
                <c:pt idx="41">
                  <c:v>107.30500000000001</c:v>
                </c:pt>
                <c:pt idx="42">
                  <c:v>104.319</c:v>
                </c:pt>
                <c:pt idx="43">
                  <c:v>106.07</c:v>
                </c:pt>
                <c:pt idx="44">
                  <c:v>112.182</c:v>
                </c:pt>
                <c:pt idx="45">
                  <c:v>115.2</c:v>
                </c:pt>
                <c:pt idx="46">
                  <c:v>101.08499999999999</c:v>
                </c:pt>
                <c:pt idx="47">
                  <c:v>100.08199999999999</c:v>
                </c:pt>
                <c:pt idx="48">
                  <c:v>108.364</c:v>
                </c:pt>
                <c:pt idx="49">
                  <c:v>107.843</c:v>
                </c:pt>
                <c:pt idx="50">
                  <c:v>105.819</c:v>
                </c:pt>
                <c:pt idx="51">
                  <c:v>111.19499999999999</c:v>
                </c:pt>
                <c:pt idx="52">
                  <c:v>113.617</c:v>
                </c:pt>
                <c:pt idx="53">
                  <c:v>100.342</c:v>
                </c:pt>
                <c:pt idx="54">
                  <c:v>101.57</c:v>
                </c:pt>
                <c:pt idx="55">
                  <c:v>108.66800000000001</c:v>
                </c:pt>
                <c:pt idx="56">
                  <c:v>110.283</c:v>
                </c:pt>
                <c:pt idx="57">
                  <c:v>110.92400000000001</c:v>
                </c:pt>
                <c:pt idx="58">
                  <c:v>112.71599999999999</c:v>
                </c:pt>
                <c:pt idx="59">
                  <c:v>114.268</c:v>
                </c:pt>
                <c:pt idx="60">
                  <c:v>100.658</c:v>
                </c:pt>
                <c:pt idx="61">
                  <c:v>101.318</c:v>
                </c:pt>
                <c:pt idx="62">
                  <c:v>107.58799999999999</c:v>
                </c:pt>
                <c:pt idx="63">
                  <c:v>109.792</c:v>
                </c:pt>
                <c:pt idx="64">
                  <c:v>111.38</c:v>
                </c:pt>
                <c:pt idx="65">
                  <c:v>112.73099999999999</c:v>
                </c:pt>
                <c:pt idx="66">
                  <c:v>113.926</c:v>
                </c:pt>
                <c:pt idx="67">
                  <c:v>100.547</c:v>
                </c:pt>
                <c:pt idx="68">
                  <c:v>104.057</c:v>
                </c:pt>
                <c:pt idx="69">
                  <c:v>111.95699999999999</c:v>
                </c:pt>
                <c:pt idx="70">
                  <c:v>109.82299999999999</c:v>
                </c:pt>
                <c:pt idx="71">
                  <c:v>109.202</c:v>
                </c:pt>
                <c:pt idx="72">
                  <c:v>111.048</c:v>
                </c:pt>
                <c:pt idx="73">
                  <c:v>114.771</c:v>
                </c:pt>
                <c:pt idx="74">
                  <c:v>101.724</c:v>
                </c:pt>
                <c:pt idx="75">
                  <c:v>104.023</c:v>
                </c:pt>
                <c:pt idx="76">
                  <c:v>111.521</c:v>
                </c:pt>
                <c:pt idx="77">
                  <c:v>110.687</c:v>
                </c:pt>
                <c:pt idx="78">
                  <c:v>112.473</c:v>
                </c:pt>
                <c:pt idx="79">
                  <c:v>113.60599999999999</c:v>
                </c:pt>
                <c:pt idx="80">
                  <c:v>114.76</c:v>
                </c:pt>
                <c:pt idx="81">
                  <c:v>100.867</c:v>
                </c:pt>
                <c:pt idx="82">
                  <c:v>104.02200000000001</c:v>
                </c:pt>
                <c:pt idx="83">
                  <c:v>106.895</c:v>
                </c:pt>
                <c:pt idx="84">
                  <c:v>106.983</c:v>
                </c:pt>
                <c:pt idx="85">
                  <c:v>111.753</c:v>
                </c:pt>
                <c:pt idx="86">
                  <c:v>114.175</c:v>
                </c:pt>
                <c:pt idx="87">
                  <c:v>114.41</c:v>
                </c:pt>
                <c:pt idx="88">
                  <c:v>100.82</c:v>
                </c:pt>
                <c:pt idx="89">
                  <c:v>105.193</c:v>
                </c:pt>
                <c:pt idx="90">
                  <c:v>112.96299999999999</c:v>
                </c:pt>
                <c:pt idx="91">
                  <c:v>113.425</c:v>
                </c:pt>
                <c:pt idx="92">
                  <c:v>115.133</c:v>
                </c:pt>
                <c:pt idx="93">
                  <c:v>116.50700000000001</c:v>
                </c:pt>
                <c:pt idx="94">
                  <c:v>116.133</c:v>
                </c:pt>
                <c:pt idx="95">
                  <c:v>102.193</c:v>
                </c:pt>
                <c:pt idx="96">
                  <c:v>105.16500000000001</c:v>
                </c:pt>
                <c:pt idx="97">
                  <c:v>113.047</c:v>
                </c:pt>
                <c:pt idx="98">
                  <c:v>113.803</c:v>
                </c:pt>
                <c:pt idx="99">
                  <c:v>108.86</c:v>
                </c:pt>
                <c:pt idx="100">
                  <c:v>116.872</c:v>
                </c:pt>
                <c:pt idx="101">
                  <c:v>117.83</c:v>
                </c:pt>
                <c:pt idx="102">
                  <c:v>104.83499999999999</c:v>
                </c:pt>
                <c:pt idx="103">
                  <c:v>104.90900000000001</c:v>
                </c:pt>
                <c:pt idx="104">
                  <c:v>114.066</c:v>
                </c:pt>
                <c:pt idx="105">
                  <c:v>116.393</c:v>
                </c:pt>
                <c:pt idx="106">
                  <c:v>117.336</c:v>
                </c:pt>
                <c:pt idx="107">
                  <c:v>118.51300000000001</c:v>
                </c:pt>
                <c:pt idx="108">
                  <c:v>112.184</c:v>
                </c:pt>
                <c:pt idx="109">
                  <c:v>103.5</c:v>
                </c:pt>
                <c:pt idx="110">
                  <c:v>104.56</c:v>
                </c:pt>
                <c:pt idx="111">
                  <c:v>113.69199999999999</c:v>
                </c:pt>
                <c:pt idx="112">
                  <c:v>117.20699999999999</c:v>
                </c:pt>
                <c:pt idx="113">
                  <c:v>117.16500000000001</c:v>
                </c:pt>
                <c:pt idx="114">
                  <c:v>119.253</c:v>
                </c:pt>
                <c:pt idx="115">
                  <c:v>117.867</c:v>
                </c:pt>
                <c:pt idx="116">
                  <c:v>105.96299999999999</c:v>
                </c:pt>
                <c:pt idx="117">
                  <c:v>108.47499999999999</c:v>
                </c:pt>
                <c:pt idx="118">
                  <c:v>115.562</c:v>
                </c:pt>
                <c:pt idx="119">
                  <c:v>115.592</c:v>
                </c:pt>
                <c:pt idx="120">
                  <c:v>115.547</c:v>
                </c:pt>
                <c:pt idx="121">
                  <c:v>117.574</c:v>
                </c:pt>
                <c:pt idx="122">
                  <c:v>119.724</c:v>
                </c:pt>
                <c:pt idx="123">
                  <c:v>107.00700000000001</c:v>
                </c:pt>
                <c:pt idx="124">
                  <c:v>109.02500000000001</c:v>
                </c:pt>
                <c:pt idx="125">
                  <c:v>115.76</c:v>
                </c:pt>
                <c:pt idx="126">
                  <c:v>116.43600000000001</c:v>
                </c:pt>
                <c:pt idx="127">
                  <c:v>115.72</c:v>
                </c:pt>
                <c:pt idx="128">
                  <c:v>116.732</c:v>
                </c:pt>
                <c:pt idx="129">
                  <c:v>119.574</c:v>
                </c:pt>
                <c:pt idx="130">
                  <c:v>105.336</c:v>
                </c:pt>
                <c:pt idx="131">
                  <c:v>106.172</c:v>
                </c:pt>
                <c:pt idx="132">
                  <c:v>115.456</c:v>
                </c:pt>
                <c:pt idx="133">
                  <c:v>116.80500000000001</c:v>
                </c:pt>
                <c:pt idx="134">
                  <c:v>118.67700000000001</c:v>
                </c:pt>
                <c:pt idx="135">
                  <c:v>119.99299999999999</c:v>
                </c:pt>
                <c:pt idx="136">
                  <c:v>120.449</c:v>
                </c:pt>
                <c:pt idx="137">
                  <c:v>106.126</c:v>
                </c:pt>
                <c:pt idx="138">
                  <c:v>108.343</c:v>
                </c:pt>
                <c:pt idx="139">
                  <c:v>116.367</c:v>
                </c:pt>
                <c:pt idx="140">
                  <c:v>116.559</c:v>
                </c:pt>
                <c:pt idx="141">
                  <c:v>119.751</c:v>
                </c:pt>
                <c:pt idx="142">
                  <c:v>120.76900000000001</c:v>
                </c:pt>
                <c:pt idx="143">
                  <c:v>122.664</c:v>
                </c:pt>
                <c:pt idx="144">
                  <c:v>107.619</c:v>
                </c:pt>
                <c:pt idx="145">
                  <c:v>104.872</c:v>
                </c:pt>
                <c:pt idx="146">
                  <c:v>112.32299999999999</c:v>
                </c:pt>
                <c:pt idx="147">
                  <c:v>116.604</c:v>
                </c:pt>
                <c:pt idx="148">
                  <c:v>118.90900000000001</c:v>
                </c:pt>
                <c:pt idx="149">
                  <c:v>120.07599999999999</c:v>
                </c:pt>
                <c:pt idx="150">
                  <c:v>122.572</c:v>
                </c:pt>
                <c:pt idx="151">
                  <c:v>111.084</c:v>
                </c:pt>
                <c:pt idx="152">
                  <c:v>113.041</c:v>
                </c:pt>
                <c:pt idx="153">
                  <c:v>121.538</c:v>
                </c:pt>
                <c:pt idx="154">
                  <c:v>121.182</c:v>
                </c:pt>
                <c:pt idx="155">
                  <c:v>121.508</c:v>
                </c:pt>
                <c:pt idx="156">
                  <c:v>123.85</c:v>
                </c:pt>
                <c:pt idx="157">
                  <c:v>125.068</c:v>
                </c:pt>
                <c:pt idx="158">
                  <c:v>112.149</c:v>
                </c:pt>
                <c:pt idx="159">
                  <c:v>112.83</c:v>
                </c:pt>
                <c:pt idx="160">
                  <c:v>120.60299999999999</c:v>
                </c:pt>
                <c:pt idx="161">
                  <c:v>124.60599999999999</c:v>
                </c:pt>
                <c:pt idx="162">
                  <c:v>124.842</c:v>
                </c:pt>
                <c:pt idx="163">
                  <c:v>126.25</c:v>
                </c:pt>
                <c:pt idx="164">
                  <c:v>128.054</c:v>
                </c:pt>
                <c:pt idx="165">
                  <c:v>113.72199999999999</c:v>
                </c:pt>
                <c:pt idx="166">
                  <c:v>114.43600000000001</c:v>
                </c:pt>
                <c:pt idx="167">
                  <c:v>123.51900000000001</c:v>
                </c:pt>
                <c:pt idx="168">
                  <c:v>124.51600000000001</c:v>
                </c:pt>
                <c:pt idx="169">
                  <c:v>125.776</c:v>
                </c:pt>
                <c:pt idx="170">
                  <c:v>125.976</c:v>
                </c:pt>
                <c:pt idx="171">
                  <c:v>126.759</c:v>
                </c:pt>
                <c:pt idx="172">
                  <c:v>113.815</c:v>
                </c:pt>
                <c:pt idx="173">
                  <c:v>115.83199999999999</c:v>
                </c:pt>
                <c:pt idx="174">
                  <c:v>123.809</c:v>
                </c:pt>
                <c:pt idx="175">
                  <c:v>124.455</c:v>
                </c:pt>
                <c:pt idx="176">
                  <c:v>126.21599999999999</c:v>
                </c:pt>
                <c:pt idx="177">
                  <c:v>128.87</c:v>
                </c:pt>
                <c:pt idx="178">
                  <c:v>128.10400000000001</c:v>
                </c:pt>
                <c:pt idx="179">
                  <c:v>115.71299999999999</c:v>
                </c:pt>
                <c:pt idx="180">
                  <c:v>115.967</c:v>
                </c:pt>
                <c:pt idx="181">
                  <c:v>122.295</c:v>
                </c:pt>
                <c:pt idx="182">
                  <c:v>123.35</c:v>
                </c:pt>
                <c:pt idx="183">
                  <c:v>125.83</c:v>
                </c:pt>
                <c:pt idx="184">
                  <c:v>119.256</c:v>
                </c:pt>
                <c:pt idx="185">
                  <c:v>119.871</c:v>
                </c:pt>
                <c:pt idx="186">
                  <c:v>114.15600000000001</c:v>
                </c:pt>
                <c:pt idx="187">
                  <c:v>119.379</c:v>
                </c:pt>
                <c:pt idx="188">
                  <c:v>127.42100000000001</c:v>
                </c:pt>
                <c:pt idx="189">
                  <c:v>128.31800000000001</c:v>
                </c:pt>
                <c:pt idx="190">
                  <c:v>128.095</c:v>
                </c:pt>
                <c:pt idx="191">
                  <c:v>128.572</c:v>
                </c:pt>
                <c:pt idx="192">
                  <c:v>129.887</c:v>
                </c:pt>
                <c:pt idx="193">
                  <c:v>118.11799999999999</c:v>
                </c:pt>
                <c:pt idx="194">
                  <c:v>118.916</c:v>
                </c:pt>
                <c:pt idx="195">
                  <c:v>126.483</c:v>
                </c:pt>
                <c:pt idx="196">
                  <c:v>128.10599999999999</c:v>
                </c:pt>
                <c:pt idx="197">
                  <c:v>127.223</c:v>
                </c:pt>
                <c:pt idx="198">
                  <c:v>129.28800000000001</c:v>
                </c:pt>
                <c:pt idx="199">
                  <c:v>129.83199999999999</c:v>
                </c:pt>
                <c:pt idx="200">
                  <c:v>117.998</c:v>
                </c:pt>
                <c:pt idx="201">
                  <c:v>118.68</c:v>
                </c:pt>
                <c:pt idx="202">
                  <c:v>125.646</c:v>
                </c:pt>
                <c:pt idx="203">
                  <c:v>127.42100000000001</c:v>
                </c:pt>
                <c:pt idx="204">
                  <c:v>128.78399999999999</c:v>
                </c:pt>
                <c:pt idx="205">
                  <c:v>130.185</c:v>
                </c:pt>
                <c:pt idx="206">
                  <c:v>129.845</c:v>
                </c:pt>
                <c:pt idx="207">
                  <c:v>117.99299999999999</c:v>
                </c:pt>
                <c:pt idx="208">
                  <c:v>119.193</c:v>
                </c:pt>
                <c:pt idx="209">
                  <c:v>124.782</c:v>
                </c:pt>
                <c:pt idx="210">
                  <c:v>126.18899999999999</c:v>
                </c:pt>
                <c:pt idx="211">
                  <c:v>126.71599999999999</c:v>
                </c:pt>
                <c:pt idx="212">
                  <c:v>128.631</c:v>
                </c:pt>
                <c:pt idx="213">
                  <c:v>128.80099999999999</c:v>
                </c:pt>
                <c:pt idx="214">
                  <c:v>118.282</c:v>
                </c:pt>
                <c:pt idx="215">
                  <c:v>118.833</c:v>
                </c:pt>
                <c:pt idx="216">
                  <c:v>124.81100000000001</c:v>
                </c:pt>
                <c:pt idx="217">
                  <c:v>125.32599999999999</c:v>
                </c:pt>
                <c:pt idx="218">
                  <c:v>125.295</c:v>
                </c:pt>
                <c:pt idx="219">
                  <c:v>127.992</c:v>
                </c:pt>
                <c:pt idx="220">
                  <c:v>126.994</c:v>
                </c:pt>
                <c:pt idx="221">
                  <c:v>115.297</c:v>
                </c:pt>
                <c:pt idx="222">
                  <c:v>116.91800000000001</c:v>
                </c:pt>
                <c:pt idx="223">
                  <c:v>124.16</c:v>
                </c:pt>
                <c:pt idx="224">
                  <c:v>125.202</c:v>
                </c:pt>
                <c:pt idx="225">
                  <c:v>127.179</c:v>
                </c:pt>
                <c:pt idx="226">
                  <c:v>127.08199999999999</c:v>
                </c:pt>
                <c:pt idx="227">
                  <c:v>128.60400000000001</c:v>
                </c:pt>
                <c:pt idx="228">
                  <c:v>116.535</c:v>
                </c:pt>
                <c:pt idx="229">
                  <c:v>118.119</c:v>
                </c:pt>
                <c:pt idx="230">
                  <c:v>124.74</c:v>
                </c:pt>
                <c:pt idx="231">
                  <c:v>126.036</c:v>
                </c:pt>
                <c:pt idx="232">
                  <c:v>126.523</c:v>
                </c:pt>
                <c:pt idx="233">
                  <c:v>128.99600000000001</c:v>
                </c:pt>
                <c:pt idx="234">
                  <c:v>128.47</c:v>
                </c:pt>
                <c:pt idx="235">
                  <c:v>115.129</c:v>
                </c:pt>
                <c:pt idx="236">
                  <c:v>117.675</c:v>
                </c:pt>
                <c:pt idx="237">
                  <c:v>123.895</c:v>
                </c:pt>
                <c:pt idx="238">
                  <c:v>125.18899999999999</c:v>
                </c:pt>
                <c:pt idx="239">
                  <c:v>127.542</c:v>
                </c:pt>
                <c:pt idx="240">
                  <c:v>129.13399999999999</c:v>
                </c:pt>
                <c:pt idx="241">
                  <c:v>128.816</c:v>
                </c:pt>
                <c:pt idx="242">
                  <c:v>114.63200000000001</c:v>
                </c:pt>
                <c:pt idx="243">
                  <c:v>109.017</c:v>
                </c:pt>
                <c:pt idx="244">
                  <c:v>117.497</c:v>
                </c:pt>
                <c:pt idx="245">
                  <c:v>116.75</c:v>
                </c:pt>
                <c:pt idx="246">
                  <c:v>121.524</c:v>
                </c:pt>
                <c:pt idx="247">
                  <c:v>124.794</c:v>
                </c:pt>
                <c:pt idx="248">
                  <c:v>124.09</c:v>
                </c:pt>
                <c:pt idx="249">
                  <c:v>111.223</c:v>
                </c:pt>
                <c:pt idx="250">
                  <c:v>114.584</c:v>
                </c:pt>
                <c:pt idx="251">
                  <c:v>121.29</c:v>
                </c:pt>
                <c:pt idx="252">
                  <c:v>122.089</c:v>
                </c:pt>
                <c:pt idx="253">
                  <c:v>124.17400000000001</c:v>
                </c:pt>
                <c:pt idx="254">
                  <c:v>126.6</c:v>
                </c:pt>
                <c:pt idx="255">
                  <c:v>126.291</c:v>
                </c:pt>
                <c:pt idx="256">
                  <c:v>111.91500000000001</c:v>
                </c:pt>
                <c:pt idx="257">
                  <c:v>115.048</c:v>
                </c:pt>
                <c:pt idx="258">
                  <c:v>122.117</c:v>
                </c:pt>
                <c:pt idx="259">
                  <c:v>123.97499999999999</c:v>
                </c:pt>
                <c:pt idx="260">
                  <c:v>124.798</c:v>
                </c:pt>
                <c:pt idx="261">
                  <c:v>125.79600000000001</c:v>
                </c:pt>
                <c:pt idx="262">
                  <c:v>126.071</c:v>
                </c:pt>
                <c:pt idx="263">
                  <c:v>112.054</c:v>
                </c:pt>
                <c:pt idx="264">
                  <c:v>113.82299999999999</c:v>
                </c:pt>
                <c:pt idx="265">
                  <c:v>121.596</c:v>
                </c:pt>
                <c:pt idx="266">
                  <c:v>122.223</c:v>
                </c:pt>
                <c:pt idx="267">
                  <c:v>124.105</c:v>
                </c:pt>
                <c:pt idx="268">
                  <c:v>126.322</c:v>
                </c:pt>
                <c:pt idx="269">
                  <c:v>125.95699999999999</c:v>
                </c:pt>
                <c:pt idx="270">
                  <c:v>111.515</c:v>
                </c:pt>
                <c:pt idx="271">
                  <c:v>113.996</c:v>
                </c:pt>
                <c:pt idx="272">
                  <c:v>121.376</c:v>
                </c:pt>
                <c:pt idx="273">
                  <c:v>119.657</c:v>
                </c:pt>
                <c:pt idx="274">
                  <c:v>122.16200000000001</c:v>
                </c:pt>
                <c:pt idx="275">
                  <c:v>123.83</c:v>
                </c:pt>
                <c:pt idx="276">
                  <c:v>125.077</c:v>
                </c:pt>
                <c:pt idx="277">
                  <c:v>110.92700000000001</c:v>
                </c:pt>
                <c:pt idx="278">
                  <c:v>113.051</c:v>
                </c:pt>
                <c:pt idx="279">
                  <c:v>121.288</c:v>
                </c:pt>
                <c:pt idx="280">
                  <c:v>120.804</c:v>
                </c:pt>
                <c:pt idx="281">
                  <c:v>121.051</c:v>
                </c:pt>
                <c:pt idx="282">
                  <c:v>122.932</c:v>
                </c:pt>
                <c:pt idx="283">
                  <c:v>123.066</c:v>
                </c:pt>
                <c:pt idx="284">
                  <c:v>107.95699999999999</c:v>
                </c:pt>
                <c:pt idx="285">
                  <c:v>111.742</c:v>
                </c:pt>
                <c:pt idx="286">
                  <c:v>119.997</c:v>
                </c:pt>
                <c:pt idx="287">
                  <c:v>119.979</c:v>
                </c:pt>
                <c:pt idx="288">
                  <c:v>120.607</c:v>
                </c:pt>
                <c:pt idx="289">
                  <c:v>123.595</c:v>
                </c:pt>
                <c:pt idx="290">
                  <c:v>125.093</c:v>
                </c:pt>
                <c:pt idx="291">
                  <c:v>110.759</c:v>
                </c:pt>
                <c:pt idx="292">
                  <c:v>111.629</c:v>
                </c:pt>
                <c:pt idx="293">
                  <c:v>118.934</c:v>
                </c:pt>
                <c:pt idx="294">
                  <c:v>120.07299999999999</c:v>
                </c:pt>
                <c:pt idx="295">
                  <c:v>121.557</c:v>
                </c:pt>
                <c:pt idx="296">
                  <c:v>123.30200000000001</c:v>
                </c:pt>
                <c:pt idx="297">
                  <c:v>123.29300000000001</c:v>
                </c:pt>
                <c:pt idx="298">
                  <c:v>108.752</c:v>
                </c:pt>
                <c:pt idx="299">
                  <c:v>107.69499999999999</c:v>
                </c:pt>
                <c:pt idx="300">
                  <c:v>115.956</c:v>
                </c:pt>
                <c:pt idx="301">
                  <c:v>115.48399999999999</c:v>
                </c:pt>
                <c:pt idx="302">
                  <c:v>116.114</c:v>
                </c:pt>
                <c:pt idx="303">
                  <c:v>115.565</c:v>
                </c:pt>
                <c:pt idx="304">
                  <c:v>115.732</c:v>
                </c:pt>
                <c:pt idx="305">
                  <c:v>104.892</c:v>
                </c:pt>
                <c:pt idx="306">
                  <c:v>106.67400000000001</c:v>
                </c:pt>
                <c:pt idx="307">
                  <c:v>116.047</c:v>
                </c:pt>
                <c:pt idx="308">
                  <c:v>115.068</c:v>
                </c:pt>
                <c:pt idx="309">
                  <c:v>116.357</c:v>
                </c:pt>
                <c:pt idx="310">
                  <c:v>117.84099999999999</c:v>
                </c:pt>
                <c:pt idx="311">
                  <c:v>119.33799999999999</c:v>
                </c:pt>
                <c:pt idx="312">
                  <c:v>104.066</c:v>
                </c:pt>
                <c:pt idx="313">
                  <c:v>106.72199999999999</c:v>
                </c:pt>
                <c:pt idx="314">
                  <c:v>112.389</c:v>
                </c:pt>
                <c:pt idx="315">
                  <c:v>114.28100000000001</c:v>
                </c:pt>
                <c:pt idx="316">
                  <c:v>116.33799999999999</c:v>
                </c:pt>
                <c:pt idx="317">
                  <c:v>118.437</c:v>
                </c:pt>
                <c:pt idx="318">
                  <c:v>120.038</c:v>
                </c:pt>
                <c:pt idx="319">
                  <c:v>103.92100000000001</c:v>
                </c:pt>
                <c:pt idx="320">
                  <c:v>105.995</c:v>
                </c:pt>
                <c:pt idx="321">
                  <c:v>114.179</c:v>
                </c:pt>
                <c:pt idx="322">
                  <c:v>114.328</c:v>
                </c:pt>
                <c:pt idx="323">
                  <c:v>115.398</c:v>
                </c:pt>
                <c:pt idx="324">
                  <c:v>117.264</c:v>
                </c:pt>
                <c:pt idx="325">
                  <c:v>119.916</c:v>
                </c:pt>
                <c:pt idx="326">
                  <c:v>105.479</c:v>
                </c:pt>
                <c:pt idx="327">
                  <c:v>107.221</c:v>
                </c:pt>
                <c:pt idx="328">
                  <c:v>112.432</c:v>
                </c:pt>
                <c:pt idx="329">
                  <c:v>113.608</c:v>
                </c:pt>
                <c:pt idx="330">
                  <c:v>116.10299999999999</c:v>
                </c:pt>
                <c:pt idx="331">
                  <c:v>107.324</c:v>
                </c:pt>
                <c:pt idx="332">
                  <c:v>105.399</c:v>
                </c:pt>
                <c:pt idx="333">
                  <c:v>103.547</c:v>
                </c:pt>
                <c:pt idx="334">
                  <c:v>110.116</c:v>
                </c:pt>
                <c:pt idx="335">
                  <c:v>116.25</c:v>
                </c:pt>
                <c:pt idx="336">
                  <c:v>115.518</c:v>
                </c:pt>
                <c:pt idx="337">
                  <c:v>117.02</c:v>
                </c:pt>
                <c:pt idx="338">
                  <c:v>117.884</c:v>
                </c:pt>
                <c:pt idx="339">
                  <c:v>118.917</c:v>
                </c:pt>
                <c:pt idx="340">
                  <c:v>103.336</c:v>
                </c:pt>
                <c:pt idx="341">
                  <c:v>105.43600000000001</c:v>
                </c:pt>
                <c:pt idx="342">
                  <c:v>112.729</c:v>
                </c:pt>
                <c:pt idx="343">
                  <c:v>113.345</c:v>
                </c:pt>
                <c:pt idx="344">
                  <c:v>115.732</c:v>
                </c:pt>
                <c:pt idx="345">
                  <c:v>118.613</c:v>
                </c:pt>
                <c:pt idx="346">
                  <c:v>118.602</c:v>
                </c:pt>
                <c:pt idx="347">
                  <c:v>103.956</c:v>
                </c:pt>
                <c:pt idx="348">
                  <c:v>105.91800000000001</c:v>
                </c:pt>
                <c:pt idx="349">
                  <c:v>114.556</c:v>
                </c:pt>
                <c:pt idx="350">
                  <c:v>114.238</c:v>
                </c:pt>
                <c:pt idx="351">
                  <c:v>118.08799999999999</c:v>
                </c:pt>
                <c:pt idx="352">
                  <c:v>121.73699999999999</c:v>
                </c:pt>
                <c:pt idx="353">
                  <c:v>123.55</c:v>
                </c:pt>
                <c:pt idx="354">
                  <c:v>113.389</c:v>
                </c:pt>
                <c:pt idx="355">
                  <c:v>112.20399999999999</c:v>
                </c:pt>
                <c:pt idx="356">
                  <c:v>115.566</c:v>
                </c:pt>
                <c:pt idx="357">
                  <c:v>104.20399999999999</c:v>
                </c:pt>
                <c:pt idx="358">
                  <c:v>88.599000000000004</c:v>
                </c:pt>
                <c:pt idx="359">
                  <c:v>108.79</c:v>
                </c:pt>
                <c:pt idx="360">
                  <c:v>117.498</c:v>
                </c:pt>
                <c:pt idx="361">
                  <c:v>109.482</c:v>
                </c:pt>
                <c:pt idx="362">
                  <c:v>109.616</c:v>
                </c:pt>
                <c:pt idx="363">
                  <c:v>112.02200000000001</c:v>
                </c:pt>
                <c:pt idx="364">
                  <c:v>104.03</c:v>
                </c:pt>
              </c:numCache>
            </c:numRef>
          </c:val>
          <c:smooth val="0"/>
          <c:extLst>
            <c:ext xmlns:c16="http://schemas.microsoft.com/office/drawing/2014/chart" uri="{C3380CC4-5D6E-409C-BE32-E72D297353CC}">
              <c16:uniqueId val="{00000000-4CBA-4BA3-B817-3F26650D6535}"/>
            </c:ext>
          </c:extLst>
        </c:ser>
        <c:ser>
          <c:idx val="5"/>
          <c:order val="1"/>
          <c:tx>
            <c:strRef>
              <c:f>A6_ábra_chart!$K$8</c:f>
              <c:strCache>
                <c:ptCount val="1"/>
                <c:pt idx="0">
                  <c:v>2019 trend</c:v>
                </c:pt>
              </c:strCache>
            </c:strRef>
          </c:tx>
          <c:spPr>
            <a:ln w="15875" cap="rnd" cmpd="sng" algn="ctr">
              <a:solidFill>
                <a:srgbClr val="002060"/>
              </a:solidFill>
              <a:prstDash val="sysDot"/>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K$9:$K$373</c:f>
              <c:numCache>
                <c:formatCode>0.0</c:formatCode>
                <c:ptCount val="365"/>
                <c:pt idx="0">
                  <c:v>102.167</c:v>
                </c:pt>
                <c:pt idx="1">
                  <c:v>103.033</c:v>
                </c:pt>
                <c:pt idx="2">
                  <c:v>103.196</c:v>
                </c:pt>
                <c:pt idx="3">
                  <c:v>103.128</c:v>
                </c:pt>
                <c:pt idx="4">
                  <c:v>102.78700000000001</c:v>
                </c:pt>
                <c:pt idx="5">
                  <c:v>103.03700000000001</c:v>
                </c:pt>
                <c:pt idx="6">
                  <c:v>105.06100000000001</c:v>
                </c:pt>
                <c:pt idx="7">
                  <c:v>106.999</c:v>
                </c:pt>
                <c:pt idx="8">
                  <c:v>106.89100000000001</c:v>
                </c:pt>
                <c:pt idx="9">
                  <c:v>106.43600000000001</c:v>
                </c:pt>
                <c:pt idx="10">
                  <c:v>106.176</c:v>
                </c:pt>
                <c:pt idx="11">
                  <c:v>105.396</c:v>
                </c:pt>
                <c:pt idx="12">
                  <c:v>104.54900000000001</c:v>
                </c:pt>
                <c:pt idx="13">
                  <c:v>104.209</c:v>
                </c:pt>
                <c:pt idx="14">
                  <c:v>104.024</c:v>
                </c:pt>
                <c:pt idx="15">
                  <c:v>103.896</c:v>
                </c:pt>
                <c:pt idx="16">
                  <c:v>104.05</c:v>
                </c:pt>
                <c:pt idx="17">
                  <c:v>104.458</c:v>
                </c:pt>
                <c:pt idx="18">
                  <c:v>104.3</c:v>
                </c:pt>
                <c:pt idx="19">
                  <c:v>103.992</c:v>
                </c:pt>
                <c:pt idx="20">
                  <c:v>103.90900000000001</c:v>
                </c:pt>
                <c:pt idx="21">
                  <c:v>104.033</c:v>
                </c:pt>
                <c:pt idx="22">
                  <c:v>103.952</c:v>
                </c:pt>
                <c:pt idx="23">
                  <c:v>103.973</c:v>
                </c:pt>
                <c:pt idx="24">
                  <c:v>104.119</c:v>
                </c:pt>
                <c:pt idx="25">
                  <c:v>104.61199999999999</c:v>
                </c:pt>
                <c:pt idx="26">
                  <c:v>105.182</c:v>
                </c:pt>
                <c:pt idx="27">
                  <c:v>105.05</c:v>
                </c:pt>
                <c:pt idx="28">
                  <c:v>105.035</c:v>
                </c:pt>
                <c:pt idx="29">
                  <c:v>105.084</c:v>
                </c:pt>
                <c:pt idx="30">
                  <c:v>105.011</c:v>
                </c:pt>
                <c:pt idx="31">
                  <c:v>104.96</c:v>
                </c:pt>
                <c:pt idx="32">
                  <c:v>105.07899999999999</c:v>
                </c:pt>
                <c:pt idx="33">
                  <c:v>104.914</c:v>
                </c:pt>
                <c:pt idx="34">
                  <c:v>104.895</c:v>
                </c:pt>
                <c:pt idx="35">
                  <c:v>104.867</c:v>
                </c:pt>
                <c:pt idx="36">
                  <c:v>105.042</c:v>
                </c:pt>
                <c:pt idx="37">
                  <c:v>105.114</c:v>
                </c:pt>
                <c:pt idx="38">
                  <c:v>105.05500000000001</c:v>
                </c:pt>
                <c:pt idx="39">
                  <c:v>104.956</c:v>
                </c:pt>
                <c:pt idx="40">
                  <c:v>105.19</c:v>
                </c:pt>
                <c:pt idx="41">
                  <c:v>105.622</c:v>
                </c:pt>
                <c:pt idx="42">
                  <c:v>105.488</c:v>
                </c:pt>
                <c:pt idx="43">
                  <c:v>105.297</c:v>
                </c:pt>
                <c:pt idx="44">
                  <c:v>105.724</c:v>
                </c:pt>
                <c:pt idx="45">
                  <c:v>106.19199999999999</c:v>
                </c:pt>
                <c:pt idx="46">
                  <c:v>106.544</c:v>
                </c:pt>
                <c:pt idx="47">
                  <c:v>106.60599999999999</c:v>
                </c:pt>
                <c:pt idx="48">
                  <c:v>106.75700000000001</c:v>
                </c:pt>
                <c:pt idx="49">
                  <c:v>107.26</c:v>
                </c:pt>
                <c:pt idx="50">
                  <c:v>107.22499999999999</c:v>
                </c:pt>
                <c:pt idx="51">
                  <c:v>107.084</c:v>
                </c:pt>
                <c:pt idx="52">
                  <c:v>106.857</c:v>
                </c:pt>
                <c:pt idx="53">
                  <c:v>106.751</c:v>
                </c:pt>
                <c:pt idx="54">
                  <c:v>106.964</c:v>
                </c:pt>
                <c:pt idx="55">
                  <c:v>107.00700000000001</c:v>
                </c:pt>
                <c:pt idx="56">
                  <c:v>107.35599999999999</c:v>
                </c:pt>
                <c:pt idx="57">
                  <c:v>108.08499999999999</c:v>
                </c:pt>
                <c:pt idx="58">
                  <c:v>108.30200000000001</c:v>
                </c:pt>
                <c:pt idx="59">
                  <c:v>108.395</c:v>
                </c:pt>
                <c:pt idx="60">
                  <c:v>108.441</c:v>
                </c:pt>
                <c:pt idx="61">
                  <c:v>108.405</c:v>
                </c:pt>
                <c:pt idx="62">
                  <c:v>108.25</c:v>
                </c:pt>
                <c:pt idx="63">
                  <c:v>108.18</c:v>
                </c:pt>
                <c:pt idx="64">
                  <c:v>108.245</c:v>
                </c:pt>
                <c:pt idx="65">
                  <c:v>108.247</c:v>
                </c:pt>
                <c:pt idx="66">
                  <c:v>108.199</c:v>
                </c:pt>
                <c:pt idx="67">
                  <c:v>108.18300000000001</c:v>
                </c:pt>
                <c:pt idx="68">
                  <c:v>108.574</c:v>
                </c:pt>
                <c:pt idx="69">
                  <c:v>109.19799999999999</c:v>
                </c:pt>
                <c:pt idx="70">
                  <c:v>109.203</c:v>
                </c:pt>
                <c:pt idx="71">
                  <c:v>108.89100000000001</c:v>
                </c:pt>
                <c:pt idx="72">
                  <c:v>108.651</c:v>
                </c:pt>
                <c:pt idx="73">
                  <c:v>108.77200000000001</c:v>
                </c:pt>
                <c:pt idx="74">
                  <c:v>108.94</c:v>
                </c:pt>
                <c:pt idx="75">
                  <c:v>108.935</c:v>
                </c:pt>
                <c:pt idx="76">
                  <c:v>108.873</c:v>
                </c:pt>
                <c:pt idx="77">
                  <c:v>108.996</c:v>
                </c:pt>
                <c:pt idx="78">
                  <c:v>109.46299999999999</c:v>
                </c:pt>
                <c:pt idx="79">
                  <c:v>109.82899999999999</c:v>
                </c:pt>
                <c:pt idx="80">
                  <c:v>109.827</c:v>
                </c:pt>
                <c:pt idx="81">
                  <c:v>109.705</c:v>
                </c:pt>
                <c:pt idx="82">
                  <c:v>109.705</c:v>
                </c:pt>
                <c:pt idx="83">
                  <c:v>109.044</c:v>
                </c:pt>
                <c:pt idx="84">
                  <c:v>108.515</c:v>
                </c:pt>
                <c:pt idx="85">
                  <c:v>108.41200000000001</c:v>
                </c:pt>
                <c:pt idx="86">
                  <c:v>108.49299999999999</c:v>
                </c:pt>
                <c:pt idx="87">
                  <c:v>108.443</c:v>
                </c:pt>
                <c:pt idx="88">
                  <c:v>108.43600000000001</c:v>
                </c:pt>
                <c:pt idx="89">
                  <c:v>108.604</c:v>
                </c:pt>
                <c:pt idx="90">
                  <c:v>109.471</c:v>
                </c:pt>
                <c:pt idx="91">
                  <c:v>110.39100000000001</c:v>
                </c:pt>
                <c:pt idx="92">
                  <c:v>110.874</c:v>
                </c:pt>
                <c:pt idx="93">
                  <c:v>111.20699999999999</c:v>
                </c:pt>
                <c:pt idx="94">
                  <c:v>111.453</c:v>
                </c:pt>
                <c:pt idx="95">
                  <c:v>111.649</c:v>
                </c:pt>
                <c:pt idx="96">
                  <c:v>111.645</c:v>
                </c:pt>
                <c:pt idx="97">
                  <c:v>111.657</c:v>
                </c:pt>
                <c:pt idx="98">
                  <c:v>111.711</c:v>
                </c:pt>
                <c:pt idx="99">
                  <c:v>110.815</c:v>
                </c:pt>
                <c:pt idx="100">
                  <c:v>110.867</c:v>
                </c:pt>
                <c:pt idx="101">
                  <c:v>111.11</c:v>
                </c:pt>
                <c:pt idx="102">
                  <c:v>111.48699999999999</c:v>
                </c:pt>
                <c:pt idx="103">
                  <c:v>111.45</c:v>
                </c:pt>
                <c:pt idx="104">
                  <c:v>111.596</c:v>
                </c:pt>
                <c:pt idx="105">
                  <c:v>111.96599999999999</c:v>
                </c:pt>
                <c:pt idx="106">
                  <c:v>113.17700000000001</c:v>
                </c:pt>
                <c:pt idx="107">
                  <c:v>113.411</c:v>
                </c:pt>
                <c:pt idx="108">
                  <c:v>112.605</c:v>
                </c:pt>
                <c:pt idx="109">
                  <c:v>112.414</c:v>
                </c:pt>
                <c:pt idx="110">
                  <c:v>112.364</c:v>
                </c:pt>
                <c:pt idx="111">
                  <c:v>112.31100000000001</c:v>
                </c:pt>
                <c:pt idx="112">
                  <c:v>112.42700000000001</c:v>
                </c:pt>
                <c:pt idx="113">
                  <c:v>112.40300000000001</c:v>
                </c:pt>
                <c:pt idx="114">
                  <c:v>112.508</c:v>
                </c:pt>
                <c:pt idx="115">
                  <c:v>113.32</c:v>
                </c:pt>
                <c:pt idx="116">
                  <c:v>113.672</c:v>
                </c:pt>
                <c:pt idx="117">
                  <c:v>114.23099999999999</c:v>
                </c:pt>
                <c:pt idx="118">
                  <c:v>114.498</c:v>
                </c:pt>
                <c:pt idx="119">
                  <c:v>114.268</c:v>
                </c:pt>
                <c:pt idx="120">
                  <c:v>114.03700000000001</c:v>
                </c:pt>
                <c:pt idx="121">
                  <c:v>113.797</c:v>
                </c:pt>
                <c:pt idx="122">
                  <c:v>114.062</c:v>
                </c:pt>
                <c:pt idx="123">
                  <c:v>114.211</c:v>
                </c:pt>
                <c:pt idx="124">
                  <c:v>114.29</c:v>
                </c:pt>
                <c:pt idx="125">
                  <c:v>114.318</c:v>
                </c:pt>
                <c:pt idx="126">
                  <c:v>114.43899999999999</c:v>
                </c:pt>
                <c:pt idx="127">
                  <c:v>114.46299999999999</c:v>
                </c:pt>
                <c:pt idx="128">
                  <c:v>114.343</c:v>
                </c:pt>
                <c:pt idx="129">
                  <c:v>114.322</c:v>
                </c:pt>
                <c:pt idx="130">
                  <c:v>114.083</c:v>
                </c:pt>
                <c:pt idx="131">
                  <c:v>113.675</c:v>
                </c:pt>
                <c:pt idx="132">
                  <c:v>113.63200000000001</c:v>
                </c:pt>
                <c:pt idx="133">
                  <c:v>113.685</c:v>
                </c:pt>
                <c:pt idx="134">
                  <c:v>114.107</c:v>
                </c:pt>
                <c:pt idx="135">
                  <c:v>114.57299999999999</c:v>
                </c:pt>
                <c:pt idx="136">
                  <c:v>114.69799999999999</c:v>
                </c:pt>
                <c:pt idx="137">
                  <c:v>114.81100000000001</c:v>
                </c:pt>
                <c:pt idx="138">
                  <c:v>115.121</c:v>
                </c:pt>
                <c:pt idx="139">
                  <c:v>115.251</c:v>
                </c:pt>
                <c:pt idx="140">
                  <c:v>115.21599999999999</c:v>
                </c:pt>
                <c:pt idx="141">
                  <c:v>115.369</c:v>
                </c:pt>
                <c:pt idx="142">
                  <c:v>115.48</c:v>
                </c:pt>
                <c:pt idx="143">
                  <c:v>115.797</c:v>
                </c:pt>
                <c:pt idx="144">
                  <c:v>116.01</c:v>
                </c:pt>
                <c:pt idx="145">
                  <c:v>115.514</c:v>
                </c:pt>
                <c:pt idx="146">
                  <c:v>114.93600000000001</c:v>
                </c:pt>
                <c:pt idx="147">
                  <c:v>114.943</c:v>
                </c:pt>
                <c:pt idx="148">
                  <c:v>114.822</c:v>
                </c:pt>
                <c:pt idx="149">
                  <c:v>114.723</c:v>
                </c:pt>
                <c:pt idx="150">
                  <c:v>114.71</c:v>
                </c:pt>
                <c:pt idx="151">
                  <c:v>115.205</c:v>
                </c:pt>
                <c:pt idx="152">
                  <c:v>116.372</c:v>
                </c:pt>
                <c:pt idx="153">
                  <c:v>117.68899999999999</c:v>
                </c:pt>
                <c:pt idx="154">
                  <c:v>118.343</c:v>
                </c:pt>
                <c:pt idx="155">
                  <c:v>118.714</c:v>
                </c:pt>
                <c:pt idx="156">
                  <c:v>119.253</c:v>
                </c:pt>
                <c:pt idx="157">
                  <c:v>119.61</c:v>
                </c:pt>
                <c:pt idx="158">
                  <c:v>119.762</c:v>
                </c:pt>
                <c:pt idx="159">
                  <c:v>119.732</c:v>
                </c:pt>
                <c:pt idx="160">
                  <c:v>119.598</c:v>
                </c:pt>
                <c:pt idx="161">
                  <c:v>120.087</c:v>
                </c:pt>
                <c:pt idx="162">
                  <c:v>120.56399999999999</c:v>
                </c:pt>
                <c:pt idx="163">
                  <c:v>120.90600000000001</c:v>
                </c:pt>
                <c:pt idx="164">
                  <c:v>121.333</c:v>
                </c:pt>
                <c:pt idx="165">
                  <c:v>121.55800000000001</c:v>
                </c:pt>
                <c:pt idx="166">
                  <c:v>121.78700000000001</c:v>
                </c:pt>
                <c:pt idx="167">
                  <c:v>122.20399999999999</c:v>
                </c:pt>
                <c:pt idx="168">
                  <c:v>122.191</c:v>
                </c:pt>
                <c:pt idx="169">
                  <c:v>122.324</c:v>
                </c:pt>
                <c:pt idx="170">
                  <c:v>122.285</c:v>
                </c:pt>
                <c:pt idx="171">
                  <c:v>122.1</c:v>
                </c:pt>
                <c:pt idx="172">
                  <c:v>122.113</c:v>
                </c:pt>
                <c:pt idx="173">
                  <c:v>122.313</c:v>
                </c:pt>
                <c:pt idx="174">
                  <c:v>122.354</c:v>
                </c:pt>
                <c:pt idx="175">
                  <c:v>122.346</c:v>
                </c:pt>
                <c:pt idx="176">
                  <c:v>122.408</c:v>
                </c:pt>
                <c:pt idx="177">
                  <c:v>122.822</c:v>
                </c:pt>
                <c:pt idx="178">
                  <c:v>123.014</c:v>
                </c:pt>
                <c:pt idx="179">
                  <c:v>123.285</c:v>
                </c:pt>
                <c:pt idx="180">
                  <c:v>123.304</c:v>
                </c:pt>
                <c:pt idx="181">
                  <c:v>123.08799999999999</c:v>
                </c:pt>
                <c:pt idx="182">
                  <c:v>122.93</c:v>
                </c:pt>
                <c:pt idx="183">
                  <c:v>122.875</c:v>
                </c:pt>
                <c:pt idx="184">
                  <c:v>121.502</c:v>
                </c:pt>
                <c:pt idx="185">
                  <c:v>120.32599999999999</c:v>
                </c:pt>
                <c:pt idx="186">
                  <c:v>120.10299999999999</c:v>
                </c:pt>
                <c:pt idx="187">
                  <c:v>120.59099999999999</c:v>
                </c:pt>
                <c:pt idx="188">
                  <c:v>121.32299999999999</c:v>
                </c:pt>
                <c:pt idx="189">
                  <c:v>122.033</c:v>
                </c:pt>
                <c:pt idx="190">
                  <c:v>122.35599999999999</c:v>
                </c:pt>
                <c:pt idx="191">
                  <c:v>123.687</c:v>
                </c:pt>
                <c:pt idx="192">
                  <c:v>125.11799999999999</c:v>
                </c:pt>
                <c:pt idx="193">
                  <c:v>125.684</c:v>
                </c:pt>
                <c:pt idx="194">
                  <c:v>125.61799999999999</c:v>
                </c:pt>
                <c:pt idx="195">
                  <c:v>125.48399999999999</c:v>
                </c:pt>
                <c:pt idx="196">
                  <c:v>125.453</c:v>
                </c:pt>
                <c:pt idx="197">
                  <c:v>125.32899999999999</c:v>
                </c:pt>
                <c:pt idx="198">
                  <c:v>125.431</c:v>
                </c:pt>
                <c:pt idx="199">
                  <c:v>125.423</c:v>
                </c:pt>
                <c:pt idx="200">
                  <c:v>125.40600000000001</c:v>
                </c:pt>
                <c:pt idx="201">
                  <c:v>125.372</c:v>
                </c:pt>
                <c:pt idx="202">
                  <c:v>125.253</c:v>
                </c:pt>
                <c:pt idx="203">
                  <c:v>125.155</c:v>
                </c:pt>
                <c:pt idx="204">
                  <c:v>125.378</c:v>
                </c:pt>
                <c:pt idx="205">
                  <c:v>125.506</c:v>
                </c:pt>
                <c:pt idx="206">
                  <c:v>125.508</c:v>
                </c:pt>
                <c:pt idx="207">
                  <c:v>125.50700000000001</c:v>
                </c:pt>
                <c:pt idx="208">
                  <c:v>125.581</c:v>
                </c:pt>
                <c:pt idx="209">
                  <c:v>125.45699999999999</c:v>
                </c:pt>
                <c:pt idx="210">
                  <c:v>125.28100000000001</c:v>
                </c:pt>
                <c:pt idx="211">
                  <c:v>124.986</c:v>
                </c:pt>
                <c:pt idx="212">
                  <c:v>124.764</c:v>
                </c:pt>
                <c:pt idx="213">
                  <c:v>124.61499999999999</c:v>
                </c:pt>
                <c:pt idx="214">
                  <c:v>124.65600000000001</c:v>
                </c:pt>
                <c:pt idx="215">
                  <c:v>124.604</c:v>
                </c:pt>
                <c:pt idx="216">
                  <c:v>124.60899999999999</c:v>
                </c:pt>
                <c:pt idx="217">
                  <c:v>124.485</c:v>
                </c:pt>
                <c:pt idx="218">
                  <c:v>124.282</c:v>
                </c:pt>
                <c:pt idx="219">
                  <c:v>124.191</c:v>
                </c:pt>
                <c:pt idx="220">
                  <c:v>123.93300000000001</c:v>
                </c:pt>
                <c:pt idx="221">
                  <c:v>123.506</c:v>
                </c:pt>
                <c:pt idx="222">
                  <c:v>123.233</c:v>
                </c:pt>
                <c:pt idx="223">
                  <c:v>123.14</c:v>
                </c:pt>
                <c:pt idx="224">
                  <c:v>123.122</c:v>
                </c:pt>
                <c:pt idx="225">
                  <c:v>123.39100000000001</c:v>
                </c:pt>
                <c:pt idx="226">
                  <c:v>123.261</c:v>
                </c:pt>
                <c:pt idx="227">
                  <c:v>123.491</c:v>
                </c:pt>
                <c:pt idx="228">
                  <c:v>123.66800000000001</c:v>
                </c:pt>
                <c:pt idx="229">
                  <c:v>123.84</c:v>
                </c:pt>
                <c:pt idx="230">
                  <c:v>123.923</c:v>
                </c:pt>
                <c:pt idx="231">
                  <c:v>124.042</c:v>
                </c:pt>
                <c:pt idx="232">
                  <c:v>123.94799999999999</c:v>
                </c:pt>
                <c:pt idx="233">
                  <c:v>124.221</c:v>
                </c:pt>
                <c:pt idx="234">
                  <c:v>124.202</c:v>
                </c:pt>
                <c:pt idx="235">
                  <c:v>124.001</c:v>
                </c:pt>
                <c:pt idx="236">
                  <c:v>123.938</c:v>
                </c:pt>
                <c:pt idx="237">
                  <c:v>123.81699999999999</c:v>
                </c:pt>
                <c:pt idx="238">
                  <c:v>123.696</c:v>
                </c:pt>
                <c:pt idx="239">
                  <c:v>123.842</c:v>
                </c:pt>
                <c:pt idx="240">
                  <c:v>123.86199999999999</c:v>
                </c:pt>
                <c:pt idx="241">
                  <c:v>123.911</c:v>
                </c:pt>
                <c:pt idx="242">
                  <c:v>123.84</c:v>
                </c:pt>
                <c:pt idx="243">
                  <c:v>122.60299999999999</c:v>
                </c:pt>
                <c:pt idx="244">
                  <c:v>121.68899999999999</c:v>
                </c:pt>
                <c:pt idx="245">
                  <c:v>120.48399999999999</c:v>
                </c:pt>
                <c:pt idx="246">
                  <c:v>119.624</c:v>
                </c:pt>
                <c:pt idx="247">
                  <c:v>119.004</c:v>
                </c:pt>
                <c:pt idx="248">
                  <c:v>118.32899999999999</c:v>
                </c:pt>
                <c:pt idx="249">
                  <c:v>117.842</c:v>
                </c:pt>
                <c:pt idx="250">
                  <c:v>118.637</c:v>
                </c:pt>
                <c:pt idx="251">
                  <c:v>119.179</c:v>
                </c:pt>
                <c:pt idx="252">
                  <c:v>119.94199999999999</c:v>
                </c:pt>
                <c:pt idx="253">
                  <c:v>120.32</c:v>
                </c:pt>
                <c:pt idx="254">
                  <c:v>120.578</c:v>
                </c:pt>
                <c:pt idx="255">
                  <c:v>120.893</c:v>
                </c:pt>
                <c:pt idx="256">
                  <c:v>120.991</c:v>
                </c:pt>
                <c:pt idx="257">
                  <c:v>121.05800000000001</c:v>
                </c:pt>
                <c:pt idx="258">
                  <c:v>121.176</c:v>
                </c:pt>
                <c:pt idx="259">
                  <c:v>121.44499999999999</c:v>
                </c:pt>
                <c:pt idx="260">
                  <c:v>121.53400000000001</c:v>
                </c:pt>
                <c:pt idx="261">
                  <c:v>121.42</c:v>
                </c:pt>
                <c:pt idx="262">
                  <c:v>121.38800000000001</c:v>
                </c:pt>
                <c:pt idx="263">
                  <c:v>121.408</c:v>
                </c:pt>
                <c:pt idx="264">
                  <c:v>121.233</c:v>
                </c:pt>
                <c:pt idx="265">
                  <c:v>121.15900000000001</c:v>
                </c:pt>
                <c:pt idx="266">
                  <c:v>120.908</c:v>
                </c:pt>
                <c:pt idx="267">
                  <c:v>120.809</c:v>
                </c:pt>
                <c:pt idx="268">
                  <c:v>120.884</c:v>
                </c:pt>
                <c:pt idx="269">
                  <c:v>120.86799999999999</c:v>
                </c:pt>
                <c:pt idx="270">
                  <c:v>120.791</c:v>
                </c:pt>
                <c:pt idx="271">
                  <c:v>120.816</c:v>
                </c:pt>
                <c:pt idx="272">
                  <c:v>120.78400000000001</c:v>
                </c:pt>
                <c:pt idx="273">
                  <c:v>120.41800000000001</c:v>
                </c:pt>
                <c:pt idx="274">
                  <c:v>120.14</c:v>
                </c:pt>
                <c:pt idx="275">
                  <c:v>119.78400000000001</c:v>
                </c:pt>
                <c:pt idx="276">
                  <c:v>119.65900000000001</c:v>
                </c:pt>
                <c:pt idx="277">
                  <c:v>119.575</c:v>
                </c:pt>
                <c:pt idx="278">
                  <c:v>119.44</c:v>
                </c:pt>
                <c:pt idx="279">
                  <c:v>119.42700000000001</c:v>
                </c:pt>
                <c:pt idx="280">
                  <c:v>119.59099999999999</c:v>
                </c:pt>
                <c:pt idx="281">
                  <c:v>119.432</c:v>
                </c:pt>
                <c:pt idx="282">
                  <c:v>119.304</c:v>
                </c:pt>
                <c:pt idx="283">
                  <c:v>119.017</c:v>
                </c:pt>
                <c:pt idx="284">
                  <c:v>118.592</c:v>
                </c:pt>
                <c:pt idx="285">
                  <c:v>118.405</c:v>
                </c:pt>
                <c:pt idx="286">
                  <c:v>118.221</c:v>
                </c:pt>
                <c:pt idx="287">
                  <c:v>118.10299999999999</c:v>
                </c:pt>
                <c:pt idx="288">
                  <c:v>118.04</c:v>
                </c:pt>
                <c:pt idx="289">
                  <c:v>118.134</c:v>
                </c:pt>
                <c:pt idx="290">
                  <c:v>118.42400000000001</c:v>
                </c:pt>
                <c:pt idx="291">
                  <c:v>118.824</c:v>
                </c:pt>
                <c:pt idx="292">
                  <c:v>118.80800000000001</c:v>
                </c:pt>
                <c:pt idx="293">
                  <c:v>118.65600000000001</c:v>
                </c:pt>
                <c:pt idx="294">
                  <c:v>118.67</c:v>
                </c:pt>
                <c:pt idx="295">
                  <c:v>118.80500000000001</c:v>
                </c:pt>
                <c:pt idx="296">
                  <c:v>118.76300000000001</c:v>
                </c:pt>
                <c:pt idx="297">
                  <c:v>118.506</c:v>
                </c:pt>
                <c:pt idx="298">
                  <c:v>118.22</c:v>
                </c:pt>
                <c:pt idx="299">
                  <c:v>117.658</c:v>
                </c:pt>
                <c:pt idx="300">
                  <c:v>117.232</c:v>
                </c:pt>
                <c:pt idx="301">
                  <c:v>116.577</c:v>
                </c:pt>
                <c:pt idx="302">
                  <c:v>115.79900000000001</c:v>
                </c:pt>
                <c:pt idx="303">
                  <c:v>114.694</c:v>
                </c:pt>
                <c:pt idx="304">
                  <c:v>113.614</c:v>
                </c:pt>
                <c:pt idx="305">
                  <c:v>113.062</c:v>
                </c:pt>
                <c:pt idx="306">
                  <c:v>112.916</c:v>
                </c:pt>
                <c:pt idx="307">
                  <c:v>112.929</c:v>
                </c:pt>
                <c:pt idx="308">
                  <c:v>112.87</c:v>
                </c:pt>
                <c:pt idx="309">
                  <c:v>112.905</c:v>
                </c:pt>
                <c:pt idx="310">
                  <c:v>113.23</c:v>
                </c:pt>
                <c:pt idx="311">
                  <c:v>113.745</c:v>
                </c:pt>
                <c:pt idx="312">
                  <c:v>113.627</c:v>
                </c:pt>
                <c:pt idx="313">
                  <c:v>113.634</c:v>
                </c:pt>
                <c:pt idx="314">
                  <c:v>113.111</c:v>
                </c:pt>
                <c:pt idx="315">
                  <c:v>112.999</c:v>
                </c:pt>
                <c:pt idx="316">
                  <c:v>112.996</c:v>
                </c:pt>
                <c:pt idx="317">
                  <c:v>113.081</c:v>
                </c:pt>
                <c:pt idx="318">
                  <c:v>113.181</c:v>
                </c:pt>
                <c:pt idx="319">
                  <c:v>113.16</c:v>
                </c:pt>
                <c:pt idx="320">
                  <c:v>113.057</c:v>
                </c:pt>
                <c:pt idx="321">
                  <c:v>113.312</c:v>
                </c:pt>
                <c:pt idx="322">
                  <c:v>113.319</c:v>
                </c:pt>
                <c:pt idx="323">
                  <c:v>113.185</c:v>
                </c:pt>
                <c:pt idx="324">
                  <c:v>113.017</c:v>
                </c:pt>
                <c:pt idx="325">
                  <c:v>113</c:v>
                </c:pt>
                <c:pt idx="326">
                  <c:v>113.22199999999999</c:v>
                </c:pt>
                <c:pt idx="327">
                  <c:v>113.39700000000001</c:v>
                </c:pt>
                <c:pt idx="328">
                  <c:v>113.148</c:v>
                </c:pt>
                <c:pt idx="329">
                  <c:v>113.045</c:v>
                </c:pt>
                <c:pt idx="330">
                  <c:v>113.146</c:v>
                </c:pt>
                <c:pt idx="331">
                  <c:v>111.726</c:v>
                </c:pt>
                <c:pt idx="332">
                  <c:v>109.652</c:v>
                </c:pt>
                <c:pt idx="333">
                  <c:v>109.376</c:v>
                </c:pt>
                <c:pt idx="334">
                  <c:v>109.789</c:v>
                </c:pt>
                <c:pt idx="335">
                  <c:v>110.33499999999999</c:v>
                </c:pt>
                <c:pt idx="336">
                  <c:v>110.608</c:v>
                </c:pt>
                <c:pt idx="337">
                  <c:v>110.739</c:v>
                </c:pt>
                <c:pt idx="338">
                  <c:v>112.247</c:v>
                </c:pt>
                <c:pt idx="339">
                  <c:v>114.178</c:v>
                </c:pt>
                <c:pt idx="340">
                  <c:v>114.148</c:v>
                </c:pt>
                <c:pt idx="341">
                  <c:v>113.48</c:v>
                </c:pt>
                <c:pt idx="342">
                  <c:v>112.977</c:v>
                </c:pt>
                <c:pt idx="343">
                  <c:v>112.666</c:v>
                </c:pt>
                <c:pt idx="344">
                  <c:v>112.482</c:v>
                </c:pt>
                <c:pt idx="345">
                  <c:v>112.586</c:v>
                </c:pt>
                <c:pt idx="346">
                  <c:v>112.541</c:v>
                </c:pt>
                <c:pt idx="347">
                  <c:v>112.63</c:v>
                </c:pt>
                <c:pt idx="348">
                  <c:v>112.699</c:v>
                </c:pt>
                <c:pt idx="349">
                  <c:v>112.96</c:v>
                </c:pt>
                <c:pt idx="350">
                  <c:v>113.087</c:v>
                </c:pt>
                <c:pt idx="351">
                  <c:v>113.42400000000001</c:v>
                </c:pt>
                <c:pt idx="352">
                  <c:v>113.87</c:v>
                </c:pt>
                <c:pt idx="353">
                  <c:v>114.577</c:v>
                </c:pt>
                <c:pt idx="354">
                  <c:v>115.925</c:v>
                </c:pt>
                <c:pt idx="355">
                  <c:v>116.82299999999999</c:v>
                </c:pt>
                <c:pt idx="356">
                  <c:v>116.967</c:v>
                </c:pt>
                <c:pt idx="357">
                  <c:v>115.53400000000001</c:v>
                </c:pt>
                <c:pt idx="358">
                  <c:v>111.321</c:v>
                </c:pt>
                <c:pt idx="359">
                  <c:v>109.471</c:v>
                </c:pt>
                <c:pt idx="360">
                  <c:v>108.607</c:v>
                </c:pt>
                <c:pt idx="361">
                  <c:v>108.04900000000001</c:v>
                </c:pt>
                <c:pt idx="362">
                  <c:v>107.679</c:v>
                </c:pt>
                <c:pt idx="363">
                  <c:v>107.173</c:v>
                </c:pt>
                <c:pt idx="364">
                  <c:v>107.148</c:v>
                </c:pt>
              </c:numCache>
            </c:numRef>
          </c:val>
          <c:smooth val="0"/>
          <c:extLst>
            <c:ext xmlns:c16="http://schemas.microsoft.com/office/drawing/2014/chart" uri="{C3380CC4-5D6E-409C-BE32-E72D297353CC}">
              <c16:uniqueId val="{00000002-4CBA-4BA3-B817-3F26650D6535}"/>
            </c:ext>
          </c:extLst>
        </c:ser>
        <c:ser>
          <c:idx val="2"/>
          <c:order val="2"/>
          <c:tx>
            <c:strRef>
              <c:f>A6_ábra_chart!$H$8</c:f>
              <c:strCache>
                <c:ptCount val="1"/>
                <c:pt idx="0">
                  <c:v>2020</c:v>
                </c:pt>
              </c:strCache>
            </c:strRef>
          </c:tx>
          <c:spPr>
            <a:ln w="19050" cap="rnd" cmpd="sng" algn="ctr">
              <a:solidFill>
                <a:schemeClr val="accent1"/>
              </a:solidFill>
              <a:prstDash val="solid"/>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H$9:$H$373</c:f>
              <c:numCache>
                <c:formatCode>0.0</c:formatCode>
                <c:ptCount val="365"/>
                <c:pt idx="0">
                  <c:v>97.331999999999994</c:v>
                </c:pt>
                <c:pt idx="1">
                  <c:v>113.60299999999999</c:v>
                </c:pt>
                <c:pt idx="2">
                  <c:v>117.059</c:v>
                </c:pt>
                <c:pt idx="3">
                  <c:v>108.566</c:v>
                </c:pt>
                <c:pt idx="4">
                  <c:v>110.58499999999999</c:v>
                </c:pt>
                <c:pt idx="5">
                  <c:v>114.634</c:v>
                </c:pt>
                <c:pt idx="6">
                  <c:v>113.12</c:v>
                </c:pt>
                <c:pt idx="7">
                  <c:v>111.92100000000001</c:v>
                </c:pt>
                <c:pt idx="8">
                  <c:v>115.315</c:v>
                </c:pt>
                <c:pt idx="9">
                  <c:v>117.523</c:v>
                </c:pt>
                <c:pt idx="10">
                  <c:v>101.804</c:v>
                </c:pt>
                <c:pt idx="11">
                  <c:v>105.04300000000001</c:v>
                </c:pt>
                <c:pt idx="12">
                  <c:v>112.827</c:v>
                </c:pt>
                <c:pt idx="13">
                  <c:v>111.11799999999999</c:v>
                </c:pt>
                <c:pt idx="14">
                  <c:v>113.468</c:v>
                </c:pt>
                <c:pt idx="15">
                  <c:v>116.101</c:v>
                </c:pt>
                <c:pt idx="16">
                  <c:v>118.166</c:v>
                </c:pt>
                <c:pt idx="17">
                  <c:v>102.58</c:v>
                </c:pt>
                <c:pt idx="18">
                  <c:v>104.48699999999999</c:v>
                </c:pt>
                <c:pt idx="19">
                  <c:v>114.23699999999999</c:v>
                </c:pt>
                <c:pt idx="20">
                  <c:v>114.029</c:v>
                </c:pt>
                <c:pt idx="21">
                  <c:v>113.739</c:v>
                </c:pt>
                <c:pt idx="22">
                  <c:v>116.682</c:v>
                </c:pt>
                <c:pt idx="23">
                  <c:v>116.092</c:v>
                </c:pt>
                <c:pt idx="24">
                  <c:v>101.054</c:v>
                </c:pt>
                <c:pt idx="25">
                  <c:v>104.232</c:v>
                </c:pt>
                <c:pt idx="26">
                  <c:v>111.541</c:v>
                </c:pt>
                <c:pt idx="27">
                  <c:v>109.218</c:v>
                </c:pt>
                <c:pt idx="28">
                  <c:v>109.38</c:v>
                </c:pt>
                <c:pt idx="29">
                  <c:v>111.72</c:v>
                </c:pt>
                <c:pt idx="30">
                  <c:v>112.625</c:v>
                </c:pt>
                <c:pt idx="31">
                  <c:v>96.728999999999999</c:v>
                </c:pt>
                <c:pt idx="32">
                  <c:v>97.347999999999999</c:v>
                </c:pt>
                <c:pt idx="33">
                  <c:v>105.145</c:v>
                </c:pt>
                <c:pt idx="34">
                  <c:v>102.355</c:v>
                </c:pt>
                <c:pt idx="35">
                  <c:v>103.25700000000001</c:v>
                </c:pt>
                <c:pt idx="36">
                  <c:v>104.45</c:v>
                </c:pt>
                <c:pt idx="37">
                  <c:v>106.693</c:v>
                </c:pt>
                <c:pt idx="38">
                  <c:v>94.954999999999998</c:v>
                </c:pt>
                <c:pt idx="39">
                  <c:v>92.965999999999994</c:v>
                </c:pt>
                <c:pt idx="40">
                  <c:v>100.456</c:v>
                </c:pt>
                <c:pt idx="41">
                  <c:v>100.49</c:v>
                </c:pt>
                <c:pt idx="42">
                  <c:v>102.31699999999999</c:v>
                </c:pt>
                <c:pt idx="43">
                  <c:v>104.892</c:v>
                </c:pt>
                <c:pt idx="44">
                  <c:v>109.4</c:v>
                </c:pt>
                <c:pt idx="45">
                  <c:v>94.885000000000005</c:v>
                </c:pt>
                <c:pt idx="46">
                  <c:v>94.042000000000002</c:v>
                </c:pt>
                <c:pt idx="47">
                  <c:v>101.389</c:v>
                </c:pt>
                <c:pt idx="48">
                  <c:v>102.167</c:v>
                </c:pt>
                <c:pt idx="49">
                  <c:v>105.16</c:v>
                </c:pt>
                <c:pt idx="50">
                  <c:v>106.13200000000001</c:v>
                </c:pt>
                <c:pt idx="51">
                  <c:v>109.334</c:v>
                </c:pt>
                <c:pt idx="52">
                  <c:v>95.989000000000004</c:v>
                </c:pt>
                <c:pt idx="53">
                  <c:v>96.972999999999999</c:v>
                </c:pt>
                <c:pt idx="54">
                  <c:v>103.057</c:v>
                </c:pt>
                <c:pt idx="55">
                  <c:v>102.95</c:v>
                </c:pt>
                <c:pt idx="56">
                  <c:v>104.989</c:v>
                </c:pt>
                <c:pt idx="57">
                  <c:v>107.084</c:v>
                </c:pt>
                <c:pt idx="58">
                  <c:v>109.732</c:v>
                </c:pt>
                <c:pt idx="59">
                  <c:v>100.05</c:v>
                </c:pt>
                <c:pt idx="60">
                  <c:v>105.611</c:v>
                </c:pt>
                <c:pt idx="61">
                  <c:v>104.63</c:v>
                </c:pt>
                <c:pt idx="62">
                  <c:v>105.43</c:v>
                </c:pt>
                <c:pt idx="63">
                  <c:v>107.758</c:v>
                </c:pt>
                <c:pt idx="64">
                  <c:v>109.212</c:v>
                </c:pt>
                <c:pt idx="65">
                  <c:v>95.221000000000004</c:v>
                </c:pt>
                <c:pt idx="66">
                  <c:v>98.866</c:v>
                </c:pt>
                <c:pt idx="67">
                  <c:v>101.977</c:v>
                </c:pt>
                <c:pt idx="68">
                  <c:v>100.099</c:v>
                </c:pt>
                <c:pt idx="69">
                  <c:v>101.682</c:v>
                </c:pt>
                <c:pt idx="70">
                  <c:v>102.027</c:v>
                </c:pt>
                <c:pt idx="71">
                  <c:v>102.669</c:v>
                </c:pt>
                <c:pt idx="72">
                  <c:v>89.302000000000007</c:v>
                </c:pt>
                <c:pt idx="73">
                  <c:v>90.265000000000001</c:v>
                </c:pt>
                <c:pt idx="74">
                  <c:v>91.831000000000003</c:v>
                </c:pt>
                <c:pt idx="75">
                  <c:v>85.978999999999999</c:v>
                </c:pt>
                <c:pt idx="76">
                  <c:v>81.308999999999997</c:v>
                </c:pt>
                <c:pt idx="77">
                  <c:v>77.200999999999993</c:v>
                </c:pt>
                <c:pt idx="78">
                  <c:v>75.025000000000006</c:v>
                </c:pt>
                <c:pt idx="79">
                  <c:v>61.749000000000002</c:v>
                </c:pt>
                <c:pt idx="80">
                  <c:v>56.862000000000002</c:v>
                </c:pt>
                <c:pt idx="81">
                  <c:v>53.896999999999998</c:v>
                </c:pt>
                <c:pt idx="82">
                  <c:v>52.725999999999999</c:v>
                </c:pt>
                <c:pt idx="83">
                  <c:v>47.744999999999997</c:v>
                </c:pt>
                <c:pt idx="84">
                  <c:v>46.069000000000003</c:v>
                </c:pt>
                <c:pt idx="85">
                  <c:v>43.777999999999999</c:v>
                </c:pt>
                <c:pt idx="86">
                  <c:v>36.491</c:v>
                </c:pt>
                <c:pt idx="87">
                  <c:v>34.594000000000001</c:v>
                </c:pt>
                <c:pt idx="88">
                  <c:v>35.725999999999999</c:v>
                </c:pt>
                <c:pt idx="89">
                  <c:v>37.924999999999997</c:v>
                </c:pt>
                <c:pt idx="90">
                  <c:v>37.353000000000002</c:v>
                </c:pt>
                <c:pt idx="91">
                  <c:v>34.487000000000002</c:v>
                </c:pt>
                <c:pt idx="92">
                  <c:v>34.673999999999999</c:v>
                </c:pt>
                <c:pt idx="93">
                  <c:v>27.209</c:v>
                </c:pt>
                <c:pt idx="94">
                  <c:v>26.774000000000001</c:v>
                </c:pt>
                <c:pt idx="95">
                  <c:v>30.477</c:v>
                </c:pt>
                <c:pt idx="96">
                  <c:v>32.220999999999997</c:v>
                </c:pt>
                <c:pt idx="97">
                  <c:v>32.658999999999999</c:v>
                </c:pt>
                <c:pt idx="98">
                  <c:v>31.702999999999999</c:v>
                </c:pt>
                <c:pt idx="99">
                  <c:v>30.129000000000001</c:v>
                </c:pt>
                <c:pt idx="100">
                  <c:v>24.98</c:v>
                </c:pt>
                <c:pt idx="101">
                  <c:v>23.925999999999998</c:v>
                </c:pt>
                <c:pt idx="102">
                  <c:v>25.969000000000001</c:v>
                </c:pt>
                <c:pt idx="103">
                  <c:v>30.154</c:v>
                </c:pt>
                <c:pt idx="104">
                  <c:v>30.763999999999999</c:v>
                </c:pt>
                <c:pt idx="105">
                  <c:v>30.274999999999999</c:v>
                </c:pt>
                <c:pt idx="106">
                  <c:v>30.305</c:v>
                </c:pt>
                <c:pt idx="107">
                  <c:v>24.391999999999999</c:v>
                </c:pt>
                <c:pt idx="108">
                  <c:v>24.047000000000001</c:v>
                </c:pt>
                <c:pt idx="109">
                  <c:v>26.669</c:v>
                </c:pt>
                <c:pt idx="110">
                  <c:v>29.439</c:v>
                </c:pt>
                <c:pt idx="111">
                  <c:v>30.858000000000001</c:v>
                </c:pt>
                <c:pt idx="112">
                  <c:v>30.742999999999999</c:v>
                </c:pt>
                <c:pt idx="113">
                  <c:v>30.917000000000002</c:v>
                </c:pt>
                <c:pt idx="114">
                  <c:v>24.596</c:v>
                </c:pt>
                <c:pt idx="115">
                  <c:v>24.048999999999999</c:v>
                </c:pt>
                <c:pt idx="116">
                  <c:v>27.462</c:v>
                </c:pt>
                <c:pt idx="117">
                  <c:v>30.876999999999999</c:v>
                </c:pt>
                <c:pt idx="118">
                  <c:v>32.273000000000003</c:v>
                </c:pt>
                <c:pt idx="119">
                  <c:v>33.506</c:v>
                </c:pt>
                <c:pt idx="120">
                  <c:v>31.567</c:v>
                </c:pt>
                <c:pt idx="121">
                  <c:v>24.754000000000001</c:v>
                </c:pt>
                <c:pt idx="122">
                  <c:v>24.856000000000002</c:v>
                </c:pt>
                <c:pt idx="123">
                  <c:v>29.773</c:v>
                </c:pt>
                <c:pt idx="124">
                  <c:v>33.93</c:v>
                </c:pt>
                <c:pt idx="125">
                  <c:v>34.128</c:v>
                </c:pt>
                <c:pt idx="126">
                  <c:v>34.906999999999996</c:v>
                </c:pt>
                <c:pt idx="127">
                  <c:v>34.515000000000001</c:v>
                </c:pt>
                <c:pt idx="128">
                  <c:v>27.946999999999999</c:v>
                </c:pt>
                <c:pt idx="129">
                  <c:v>27.952000000000002</c:v>
                </c:pt>
                <c:pt idx="130">
                  <c:v>32.012</c:v>
                </c:pt>
                <c:pt idx="131">
                  <c:v>34.462000000000003</c:v>
                </c:pt>
                <c:pt idx="132">
                  <c:v>36.008000000000003</c:v>
                </c:pt>
                <c:pt idx="133">
                  <c:v>36.585999999999999</c:v>
                </c:pt>
                <c:pt idx="134">
                  <c:v>36.850999999999999</c:v>
                </c:pt>
                <c:pt idx="135">
                  <c:v>29.843</c:v>
                </c:pt>
                <c:pt idx="136">
                  <c:v>29.71</c:v>
                </c:pt>
                <c:pt idx="137">
                  <c:v>33.412999999999997</c:v>
                </c:pt>
                <c:pt idx="138">
                  <c:v>36.189</c:v>
                </c:pt>
                <c:pt idx="139">
                  <c:v>38.902000000000001</c:v>
                </c:pt>
                <c:pt idx="140">
                  <c:v>38.377000000000002</c:v>
                </c:pt>
                <c:pt idx="141">
                  <c:v>38.890999999999998</c:v>
                </c:pt>
                <c:pt idx="142">
                  <c:v>31.071000000000002</c:v>
                </c:pt>
                <c:pt idx="143">
                  <c:v>29.946000000000002</c:v>
                </c:pt>
                <c:pt idx="144">
                  <c:v>33.340000000000003</c:v>
                </c:pt>
                <c:pt idx="145">
                  <c:v>35.451000000000001</c:v>
                </c:pt>
                <c:pt idx="146">
                  <c:v>39.521000000000001</c:v>
                </c:pt>
                <c:pt idx="147">
                  <c:v>39.704999999999998</c:v>
                </c:pt>
                <c:pt idx="148">
                  <c:v>40.57</c:v>
                </c:pt>
                <c:pt idx="149">
                  <c:v>32.561999999999998</c:v>
                </c:pt>
                <c:pt idx="150">
                  <c:v>33.564</c:v>
                </c:pt>
                <c:pt idx="151">
                  <c:v>38.82</c:v>
                </c:pt>
                <c:pt idx="152">
                  <c:v>41.865000000000002</c:v>
                </c:pt>
                <c:pt idx="153">
                  <c:v>43.341000000000001</c:v>
                </c:pt>
                <c:pt idx="154">
                  <c:v>44.076999999999998</c:v>
                </c:pt>
                <c:pt idx="155">
                  <c:v>45.329000000000001</c:v>
                </c:pt>
                <c:pt idx="156">
                  <c:v>36.871000000000002</c:v>
                </c:pt>
                <c:pt idx="157">
                  <c:v>37.866999999999997</c:v>
                </c:pt>
                <c:pt idx="158">
                  <c:v>42.195</c:v>
                </c:pt>
                <c:pt idx="159">
                  <c:v>44.098999999999997</c:v>
                </c:pt>
                <c:pt idx="160">
                  <c:v>46.643999999999998</c:v>
                </c:pt>
                <c:pt idx="161">
                  <c:v>47.747</c:v>
                </c:pt>
                <c:pt idx="162">
                  <c:v>48.646999999999998</c:v>
                </c:pt>
                <c:pt idx="163">
                  <c:v>39.371000000000002</c:v>
                </c:pt>
                <c:pt idx="164">
                  <c:v>40.927999999999997</c:v>
                </c:pt>
                <c:pt idx="165">
                  <c:v>46.469000000000001</c:v>
                </c:pt>
                <c:pt idx="166">
                  <c:v>47.698999999999998</c:v>
                </c:pt>
                <c:pt idx="167">
                  <c:v>48.747</c:v>
                </c:pt>
                <c:pt idx="168">
                  <c:v>50.05</c:v>
                </c:pt>
                <c:pt idx="169">
                  <c:v>50.655999999999999</c:v>
                </c:pt>
                <c:pt idx="170">
                  <c:v>42.567999999999998</c:v>
                </c:pt>
                <c:pt idx="171">
                  <c:v>43.209000000000003</c:v>
                </c:pt>
                <c:pt idx="172">
                  <c:v>48.511000000000003</c:v>
                </c:pt>
                <c:pt idx="173">
                  <c:v>49.728999999999999</c:v>
                </c:pt>
                <c:pt idx="174">
                  <c:v>52.405999999999999</c:v>
                </c:pt>
                <c:pt idx="175">
                  <c:v>52.18</c:v>
                </c:pt>
                <c:pt idx="176">
                  <c:v>52.067999999999998</c:v>
                </c:pt>
                <c:pt idx="177">
                  <c:v>44.874000000000002</c:v>
                </c:pt>
                <c:pt idx="178">
                  <c:v>45.459000000000003</c:v>
                </c:pt>
                <c:pt idx="179">
                  <c:v>49.286000000000001</c:v>
                </c:pt>
                <c:pt idx="180">
                  <c:v>51.749000000000002</c:v>
                </c:pt>
                <c:pt idx="181">
                  <c:v>57.015999999999998</c:v>
                </c:pt>
                <c:pt idx="182">
                  <c:v>59.265999999999998</c:v>
                </c:pt>
                <c:pt idx="183">
                  <c:v>60.1</c:v>
                </c:pt>
                <c:pt idx="184">
                  <c:v>47.636000000000003</c:v>
                </c:pt>
                <c:pt idx="185">
                  <c:v>52.567999999999998</c:v>
                </c:pt>
                <c:pt idx="186">
                  <c:v>57.959000000000003</c:v>
                </c:pt>
                <c:pt idx="187">
                  <c:v>59.337000000000003</c:v>
                </c:pt>
                <c:pt idx="188">
                  <c:v>61.238999999999997</c:v>
                </c:pt>
                <c:pt idx="189">
                  <c:v>63.497</c:v>
                </c:pt>
                <c:pt idx="190">
                  <c:v>65.698999999999998</c:v>
                </c:pt>
                <c:pt idx="191">
                  <c:v>56.838000000000001</c:v>
                </c:pt>
                <c:pt idx="192">
                  <c:v>57.332999999999998</c:v>
                </c:pt>
                <c:pt idx="193">
                  <c:v>61.372</c:v>
                </c:pt>
                <c:pt idx="194">
                  <c:v>61.960999999999999</c:v>
                </c:pt>
                <c:pt idx="195">
                  <c:v>65.695999999999998</c:v>
                </c:pt>
                <c:pt idx="196">
                  <c:v>67.067999999999998</c:v>
                </c:pt>
                <c:pt idx="197">
                  <c:v>68.447999999999993</c:v>
                </c:pt>
                <c:pt idx="198">
                  <c:v>60.503</c:v>
                </c:pt>
                <c:pt idx="199">
                  <c:v>60.442</c:v>
                </c:pt>
                <c:pt idx="200">
                  <c:v>63.325000000000003</c:v>
                </c:pt>
                <c:pt idx="201">
                  <c:v>62.055999999999997</c:v>
                </c:pt>
                <c:pt idx="202">
                  <c:v>63.860999999999997</c:v>
                </c:pt>
                <c:pt idx="203">
                  <c:v>66.192999999999998</c:v>
                </c:pt>
                <c:pt idx="204">
                  <c:v>67.944000000000003</c:v>
                </c:pt>
                <c:pt idx="205">
                  <c:v>60.417999999999999</c:v>
                </c:pt>
                <c:pt idx="206">
                  <c:v>60.3</c:v>
                </c:pt>
                <c:pt idx="207">
                  <c:v>62.753999999999998</c:v>
                </c:pt>
                <c:pt idx="208">
                  <c:v>62.667999999999999</c:v>
                </c:pt>
                <c:pt idx="209">
                  <c:v>58.237000000000002</c:v>
                </c:pt>
                <c:pt idx="210">
                  <c:v>64.912999999999997</c:v>
                </c:pt>
                <c:pt idx="211">
                  <c:v>68.186999999999998</c:v>
                </c:pt>
                <c:pt idx="212">
                  <c:v>62.716000000000001</c:v>
                </c:pt>
                <c:pt idx="213">
                  <c:v>62.656999999999996</c:v>
                </c:pt>
                <c:pt idx="214">
                  <c:v>65.826999999999998</c:v>
                </c:pt>
                <c:pt idx="215">
                  <c:v>64.537999999999997</c:v>
                </c:pt>
                <c:pt idx="216">
                  <c:v>67.061999999999998</c:v>
                </c:pt>
                <c:pt idx="217">
                  <c:v>69.366</c:v>
                </c:pt>
                <c:pt idx="218">
                  <c:v>71.66</c:v>
                </c:pt>
                <c:pt idx="219">
                  <c:v>64.228999999999999</c:v>
                </c:pt>
                <c:pt idx="220">
                  <c:v>64.444999999999993</c:v>
                </c:pt>
                <c:pt idx="221">
                  <c:v>68.021000000000001</c:v>
                </c:pt>
                <c:pt idx="222">
                  <c:v>67.373999999999995</c:v>
                </c:pt>
                <c:pt idx="223">
                  <c:v>68.471000000000004</c:v>
                </c:pt>
                <c:pt idx="224">
                  <c:v>71.046000000000006</c:v>
                </c:pt>
                <c:pt idx="225">
                  <c:v>73.084000000000003</c:v>
                </c:pt>
                <c:pt idx="226">
                  <c:v>65.620999999999995</c:v>
                </c:pt>
                <c:pt idx="227">
                  <c:v>65.641000000000005</c:v>
                </c:pt>
                <c:pt idx="228">
                  <c:v>69.129000000000005</c:v>
                </c:pt>
                <c:pt idx="229">
                  <c:v>67.786000000000001</c:v>
                </c:pt>
                <c:pt idx="230">
                  <c:v>68.513999999999996</c:v>
                </c:pt>
                <c:pt idx="231">
                  <c:v>72.132000000000005</c:v>
                </c:pt>
                <c:pt idx="232">
                  <c:v>72.906000000000006</c:v>
                </c:pt>
                <c:pt idx="233">
                  <c:v>65.584999999999994</c:v>
                </c:pt>
                <c:pt idx="234">
                  <c:v>66.549000000000007</c:v>
                </c:pt>
                <c:pt idx="235">
                  <c:v>68.941999999999993</c:v>
                </c:pt>
                <c:pt idx="236">
                  <c:v>67.668999999999997</c:v>
                </c:pt>
                <c:pt idx="237">
                  <c:v>68.043000000000006</c:v>
                </c:pt>
                <c:pt idx="238">
                  <c:v>71.248000000000005</c:v>
                </c:pt>
                <c:pt idx="239">
                  <c:v>73.388999999999996</c:v>
                </c:pt>
                <c:pt idx="240">
                  <c:v>65</c:v>
                </c:pt>
                <c:pt idx="241">
                  <c:v>65.638000000000005</c:v>
                </c:pt>
                <c:pt idx="242">
                  <c:v>68.876000000000005</c:v>
                </c:pt>
                <c:pt idx="243">
                  <c:v>66.903000000000006</c:v>
                </c:pt>
                <c:pt idx="244">
                  <c:v>68.063000000000002</c:v>
                </c:pt>
                <c:pt idx="245">
                  <c:v>72.198999999999998</c:v>
                </c:pt>
                <c:pt idx="246">
                  <c:v>74.846000000000004</c:v>
                </c:pt>
                <c:pt idx="247">
                  <c:v>63.713999999999999</c:v>
                </c:pt>
                <c:pt idx="248">
                  <c:v>62.279000000000003</c:v>
                </c:pt>
                <c:pt idx="249">
                  <c:v>66.885000000000005</c:v>
                </c:pt>
                <c:pt idx="250">
                  <c:v>65.858000000000004</c:v>
                </c:pt>
                <c:pt idx="251">
                  <c:v>69.171000000000006</c:v>
                </c:pt>
                <c:pt idx="252">
                  <c:v>72.39</c:v>
                </c:pt>
                <c:pt idx="253">
                  <c:v>73.605000000000004</c:v>
                </c:pt>
                <c:pt idx="254">
                  <c:v>63.96</c:v>
                </c:pt>
                <c:pt idx="255">
                  <c:v>65.850999999999999</c:v>
                </c:pt>
                <c:pt idx="256">
                  <c:v>68.674000000000007</c:v>
                </c:pt>
                <c:pt idx="257">
                  <c:v>68.254999999999995</c:v>
                </c:pt>
                <c:pt idx="258">
                  <c:v>70.320999999999998</c:v>
                </c:pt>
                <c:pt idx="259">
                  <c:v>72.540000000000006</c:v>
                </c:pt>
                <c:pt idx="260">
                  <c:v>74.400000000000006</c:v>
                </c:pt>
                <c:pt idx="261">
                  <c:v>64.91</c:v>
                </c:pt>
                <c:pt idx="262">
                  <c:v>66.298000000000002</c:v>
                </c:pt>
                <c:pt idx="263">
                  <c:v>68.927000000000007</c:v>
                </c:pt>
                <c:pt idx="264">
                  <c:v>68.433999999999997</c:v>
                </c:pt>
                <c:pt idx="265">
                  <c:v>70.489999999999995</c:v>
                </c:pt>
                <c:pt idx="266">
                  <c:v>73.331000000000003</c:v>
                </c:pt>
                <c:pt idx="267">
                  <c:v>74.635999999999996</c:v>
                </c:pt>
                <c:pt idx="268">
                  <c:v>64.474999999999994</c:v>
                </c:pt>
                <c:pt idx="269">
                  <c:v>66.238</c:v>
                </c:pt>
                <c:pt idx="270">
                  <c:v>64.040999999999997</c:v>
                </c:pt>
                <c:pt idx="271">
                  <c:v>61.844999999999999</c:v>
                </c:pt>
                <c:pt idx="272">
                  <c:v>70.209000000000003</c:v>
                </c:pt>
                <c:pt idx="273">
                  <c:v>73.42</c:v>
                </c:pt>
                <c:pt idx="274">
                  <c:v>74.203999999999994</c:v>
                </c:pt>
                <c:pt idx="275">
                  <c:v>63.662999999999997</c:v>
                </c:pt>
                <c:pt idx="276">
                  <c:v>64.635999999999996</c:v>
                </c:pt>
                <c:pt idx="277">
                  <c:v>68.085999999999999</c:v>
                </c:pt>
                <c:pt idx="278">
                  <c:v>67.123000000000005</c:v>
                </c:pt>
                <c:pt idx="279">
                  <c:v>68.869</c:v>
                </c:pt>
                <c:pt idx="280">
                  <c:v>73.268000000000001</c:v>
                </c:pt>
                <c:pt idx="281">
                  <c:v>74.531000000000006</c:v>
                </c:pt>
                <c:pt idx="282">
                  <c:v>63.988999999999997</c:v>
                </c:pt>
                <c:pt idx="283">
                  <c:v>64.992000000000004</c:v>
                </c:pt>
                <c:pt idx="284">
                  <c:v>68.320999999999998</c:v>
                </c:pt>
                <c:pt idx="285">
                  <c:v>66.75</c:v>
                </c:pt>
                <c:pt idx="286">
                  <c:v>69.495000000000005</c:v>
                </c:pt>
                <c:pt idx="287">
                  <c:v>72.472999999999999</c:v>
                </c:pt>
                <c:pt idx="288">
                  <c:v>74.795000000000002</c:v>
                </c:pt>
                <c:pt idx="289">
                  <c:v>64.177000000000007</c:v>
                </c:pt>
                <c:pt idx="290">
                  <c:v>65.731999999999999</c:v>
                </c:pt>
                <c:pt idx="291">
                  <c:v>67.861999999999995</c:v>
                </c:pt>
                <c:pt idx="292">
                  <c:v>65.471000000000004</c:v>
                </c:pt>
                <c:pt idx="293">
                  <c:v>66.694999999999993</c:v>
                </c:pt>
                <c:pt idx="294">
                  <c:v>71.116</c:v>
                </c:pt>
                <c:pt idx="295">
                  <c:v>72.986999999999995</c:v>
                </c:pt>
                <c:pt idx="296">
                  <c:v>62.415999999999997</c:v>
                </c:pt>
                <c:pt idx="297">
                  <c:v>63.2</c:v>
                </c:pt>
                <c:pt idx="298">
                  <c:v>66.876000000000005</c:v>
                </c:pt>
                <c:pt idx="299">
                  <c:v>65.706000000000003</c:v>
                </c:pt>
                <c:pt idx="300">
                  <c:v>67.108999999999995</c:v>
                </c:pt>
                <c:pt idx="301">
                  <c:v>70.352000000000004</c:v>
                </c:pt>
                <c:pt idx="302">
                  <c:v>73.840999999999994</c:v>
                </c:pt>
                <c:pt idx="303">
                  <c:v>61.72</c:v>
                </c:pt>
                <c:pt idx="304">
                  <c:v>62.951000000000001</c:v>
                </c:pt>
                <c:pt idx="305">
                  <c:v>67.731999999999999</c:v>
                </c:pt>
                <c:pt idx="306">
                  <c:v>67.591999999999999</c:v>
                </c:pt>
                <c:pt idx="307">
                  <c:v>69.763000000000005</c:v>
                </c:pt>
                <c:pt idx="308">
                  <c:v>72.62</c:v>
                </c:pt>
                <c:pt idx="309">
                  <c:v>74.325000000000003</c:v>
                </c:pt>
                <c:pt idx="310">
                  <c:v>61.79</c:v>
                </c:pt>
                <c:pt idx="311">
                  <c:v>63.581000000000003</c:v>
                </c:pt>
                <c:pt idx="312">
                  <c:v>66.462999999999994</c:v>
                </c:pt>
                <c:pt idx="313">
                  <c:v>65.039000000000001</c:v>
                </c:pt>
                <c:pt idx="314">
                  <c:v>66.322999999999993</c:v>
                </c:pt>
                <c:pt idx="315">
                  <c:v>70.468000000000004</c:v>
                </c:pt>
                <c:pt idx="316">
                  <c:v>72.706999999999994</c:v>
                </c:pt>
                <c:pt idx="317">
                  <c:v>61.494</c:v>
                </c:pt>
                <c:pt idx="318">
                  <c:v>63.113999999999997</c:v>
                </c:pt>
                <c:pt idx="319">
                  <c:v>68.632000000000005</c:v>
                </c:pt>
                <c:pt idx="320">
                  <c:v>66.840999999999994</c:v>
                </c:pt>
                <c:pt idx="321">
                  <c:v>68.637</c:v>
                </c:pt>
                <c:pt idx="322">
                  <c:v>70.864999999999995</c:v>
                </c:pt>
                <c:pt idx="323">
                  <c:v>75.328999999999994</c:v>
                </c:pt>
                <c:pt idx="324">
                  <c:v>65.578999999999994</c:v>
                </c:pt>
                <c:pt idx="325">
                  <c:v>65.924999999999997</c:v>
                </c:pt>
                <c:pt idx="326">
                  <c:v>69.278000000000006</c:v>
                </c:pt>
                <c:pt idx="327">
                  <c:v>70.734999999999999</c:v>
                </c:pt>
                <c:pt idx="328">
                  <c:v>71.834999999999994</c:v>
                </c:pt>
                <c:pt idx="329">
                  <c:v>60.716999999999999</c:v>
                </c:pt>
                <c:pt idx="330">
                  <c:v>65.123000000000005</c:v>
                </c:pt>
                <c:pt idx="331">
                  <c:v>63.652999999999999</c:v>
                </c:pt>
                <c:pt idx="332">
                  <c:v>66.656999999999996</c:v>
                </c:pt>
                <c:pt idx="333">
                  <c:v>69.817999999999998</c:v>
                </c:pt>
                <c:pt idx="334">
                  <c:v>71.552999999999997</c:v>
                </c:pt>
                <c:pt idx="335">
                  <c:v>71.484999999999999</c:v>
                </c:pt>
                <c:pt idx="336">
                  <c:v>73.043999999999997</c:v>
                </c:pt>
                <c:pt idx="337">
                  <c:v>75.213999999999999</c:v>
                </c:pt>
                <c:pt idx="338">
                  <c:v>63.859000000000002</c:v>
                </c:pt>
                <c:pt idx="339">
                  <c:v>64.59</c:v>
                </c:pt>
                <c:pt idx="340">
                  <c:v>68.242999999999995</c:v>
                </c:pt>
                <c:pt idx="341">
                  <c:v>68.617999999999995</c:v>
                </c:pt>
                <c:pt idx="342">
                  <c:v>71.442999999999998</c:v>
                </c:pt>
                <c:pt idx="343">
                  <c:v>73.622</c:v>
                </c:pt>
                <c:pt idx="344">
                  <c:v>74.945999999999998</c:v>
                </c:pt>
                <c:pt idx="345">
                  <c:v>63.677</c:v>
                </c:pt>
                <c:pt idx="346">
                  <c:v>65.063999999999993</c:v>
                </c:pt>
                <c:pt idx="347">
                  <c:v>70.040000000000006</c:v>
                </c:pt>
                <c:pt idx="348">
                  <c:v>70.906999999999996</c:v>
                </c:pt>
                <c:pt idx="349">
                  <c:v>71.540000000000006</c:v>
                </c:pt>
                <c:pt idx="350">
                  <c:v>77.094999999999999</c:v>
                </c:pt>
                <c:pt idx="351">
                  <c:v>83.67</c:v>
                </c:pt>
                <c:pt idx="352">
                  <c:v>75.977999999999994</c:v>
                </c:pt>
                <c:pt idx="353">
                  <c:v>74.947000000000003</c:v>
                </c:pt>
                <c:pt idx="354">
                  <c:v>74.697999999999993</c:v>
                </c:pt>
                <c:pt idx="355">
                  <c:v>76.817999999999998</c:v>
                </c:pt>
                <c:pt idx="356">
                  <c:v>78.790000000000006</c:v>
                </c:pt>
                <c:pt idx="357">
                  <c:v>69.061000000000007</c:v>
                </c:pt>
                <c:pt idx="358">
                  <c:v>55.878999999999998</c:v>
                </c:pt>
                <c:pt idx="359">
                  <c:v>66.082999999999998</c:v>
                </c:pt>
                <c:pt idx="360">
                  <c:v>71.903000000000006</c:v>
                </c:pt>
                <c:pt idx="361">
                  <c:v>71.664000000000001</c:v>
                </c:pt>
                <c:pt idx="362">
                  <c:v>73.037999999999997</c:v>
                </c:pt>
                <c:pt idx="363">
                  <c:v>76.191000000000003</c:v>
                </c:pt>
                <c:pt idx="364">
                  <c:v>67.537000000000006</c:v>
                </c:pt>
              </c:numCache>
            </c:numRef>
          </c:val>
          <c:smooth val="0"/>
          <c:extLst>
            <c:ext xmlns:c16="http://schemas.microsoft.com/office/drawing/2014/chart" uri="{C3380CC4-5D6E-409C-BE32-E72D297353CC}">
              <c16:uniqueId val="{00000001-4CBA-4BA3-B817-3F26650D6535}"/>
            </c:ext>
          </c:extLst>
        </c:ser>
        <c:ser>
          <c:idx val="3"/>
          <c:order val="3"/>
          <c:tx>
            <c:strRef>
              <c:f>A6_ábra_chart!$I$8</c:f>
              <c:strCache>
                <c:ptCount val="1"/>
                <c:pt idx="0">
                  <c:v>2020 trend</c:v>
                </c:pt>
              </c:strCache>
            </c:strRef>
          </c:tx>
          <c:spPr>
            <a:ln w="15875" cap="rnd" cmpd="sng" algn="ctr">
              <a:solidFill>
                <a:schemeClr val="accent1"/>
              </a:solidFill>
              <a:prstDash val="sysDot"/>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I$9:$I$373</c:f>
              <c:numCache>
                <c:formatCode>0.0</c:formatCode>
                <c:ptCount val="365"/>
                <c:pt idx="0">
                  <c:v>108.395</c:v>
                </c:pt>
                <c:pt idx="1">
                  <c:v>109.083</c:v>
                </c:pt>
                <c:pt idx="2">
                  <c:v>109.02</c:v>
                </c:pt>
                <c:pt idx="3">
                  <c:v>108.889</c:v>
                </c:pt>
                <c:pt idx="4">
                  <c:v>109.02800000000001</c:v>
                </c:pt>
                <c:pt idx="5">
                  <c:v>109.401</c:v>
                </c:pt>
                <c:pt idx="6">
                  <c:v>110.699</c:v>
                </c:pt>
                <c:pt idx="7">
                  <c:v>112.78400000000001</c:v>
                </c:pt>
                <c:pt idx="8">
                  <c:v>113.02800000000001</c:v>
                </c:pt>
                <c:pt idx="9">
                  <c:v>113.09399999999999</c:v>
                </c:pt>
                <c:pt idx="10">
                  <c:v>112.128</c:v>
                </c:pt>
                <c:pt idx="11">
                  <c:v>111.337</c:v>
                </c:pt>
                <c:pt idx="12">
                  <c:v>111.07899999999999</c:v>
                </c:pt>
                <c:pt idx="13">
                  <c:v>110.79300000000001</c:v>
                </c:pt>
                <c:pt idx="14">
                  <c:v>111.014</c:v>
                </c:pt>
                <c:pt idx="15">
                  <c:v>111.126</c:v>
                </c:pt>
                <c:pt idx="16">
                  <c:v>111.218</c:v>
                </c:pt>
                <c:pt idx="17">
                  <c:v>111.32899999999999</c:v>
                </c:pt>
                <c:pt idx="18">
                  <c:v>111.249</c:v>
                </c:pt>
                <c:pt idx="19">
                  <c:v>111.45099999999999</c:v>
                </c:pt>
                <c:pt idx="20">
                  <c:v>111.866</c:v>
                </c:pt>
                <c:pt idx="21">
                  <c:v>111.905</c:v>
                </c:pt>
                <c:pt idx="22">
                  <c:v>111.988</c:v>
                </c:pt>
                <c:pt idx="23">
                  <c:v>111.69199999999999</c:v>
                </c:pt>
                <c:pt idx="24">
                  <c:v>111.474</c:v>
                </c:pt>
                <c:pt idx="25">
                  <c:v>111.437</c:v>
                </c:pt>
                <c:pt idx="26">
                  <c:v>111.05200000000001</c:v>
                </c:pt>
                <c:pt idx="27">
                  <c:v>110.36499999999999</c:v>
                </c:pt>
                <c:pt idx="28">
                  <c:v>109.742</c:v>
                </c:pt>
                <c:pt idx="29">
                  <c:v>109.033</c:v>
                </c:pt>
                <c:pt idx="30">
                  <c:v>108.538</c:v>
                </c:pt>
                <c:pt idx="31">
                  <c:v>107.92</c:v>
                </c:pt>
                <c:pt idx="32">
                  <c:v>106.937</c:v>
                </c:pt>
                <c:pt idx="33">
                  <c:v>106.023</c:v>
                </c:pt>
                <c:pt idx="34">
                  <c:v>105.04300000000001</c:v>
                </c:pt>
                <c:pt idx="35">
                  <c:v>104.16800000000001</c:v>
                </c:pt>
                <c:pt idx="36">
                  <c:v>103.129</c:v>
                </c:pt>
                <c:pt idx="37">
                  <c:v>102.282</c:v>
                </c:pt>
                <c:pt idx="38">
                  <c:v>102.029</c:v>
                </c:pt>
                <c:pt idx="39">
                  <c:v>101.40300000000001</c:v>
                </c:pt>
                <c:pt idx="40">
                  <c:v>100.733</c:v>
                </c:pt>
                <c:pt idx="41">
                  <c:v>100.46599999999999</c:v>
                </c:pt>
                <c:pt idx="42">
                  <c:v>100.33199999999999</c:v>
                </c:pt>
                <c:pt idx="43">
                  <c:v>100.395</c:v>
                </c:pt>
                <c:pt idx="44">
                  <c:v>100.782</c:v>
                </c:pt>
                <c:pt idx="45">
                  <c:v>100.77200000000001</c:v>
                </c:pt>
                <c:pt idx="46">
                  <c:v>100.926</c:v>
                </c:pt>
                <c:pt idx="47">
                  <c:v>101.059</c:v>
                </c:pt>
                <c:pt idx="48">
                  <c:v>101.298</c:v>
                </c:pt>
                <c:pt idx="49">
                  <c:v>101.705</c:v>
                </c:pt>
                <c:pt idx="50">
                  <c:v>101.88200000000001</c:v>
                </c:pt>
                <c:pt idx="51">
                  <c:v>101.872</c:v>
                </c:pt>
                <c:pt idx="52">
                  <c:v>102.03</c:v>
                </c:pt>
                <c:pt idx="53">
                  <c:v>102.449</c:v>
                </c:pt>
                <c:pt idx="54">
                  <c:v>102.687</c:v>
                </c:pt>
                <c:pt idx="55">
                  <c:v>102.79900000000001</c:v>
                </c:pt>
                <c:pt idx="56">
                  <c:v>102.774</c:v>
                </c:pt>
                <c:pt idx="57">
                  <c:v>102.91</c:v>
                </c:pt>
                <c:pt idx="58">
                  <c:v>102.967</c:v>
                </c:pt>
                <c:pt idx="59">
                  <c:v>103.39700000000001</c:v>
                </c:pt>
                <c:pt idx="60">
                  <c:v>103.761</c:v>
                </c:pt>
                <c:pt idx="61">
                  <c:v>104.001</c:v>
                </c:pt>
                <c:pt idx="62">
                  <c:v>104.06399999999999</c:v>
                </c:pt>
                <c:pt idx="63">
                  <c:v>104.161</c:v>
                </c:pt>
                <c:pt idx="64">
                  <c:v>104.086</c:v>
                </c:pt>
                <c:pt idx="65">
                  <c:v>103.98699999999999</c:v>
                </c:pt>
                <c:pt idx="66">
                  <c:v>103.818</c:v>
                </c:pt>
                <c:pt idx="67">
                  <c:v>103.29900000000001</c:v>
                </c:pt>
                <c:pt idx="68">
                  <c:v>102.651</c:v>
                </c:pt>
                <c:pt idx="69">
                  <c:v>102.116</c:v>
                </c:pt>
                <c:pt idx="70">
                  <c:v>101.297</c:v>
                </c:pt>
                <c:pt idx="71">
                  <c:v>100.363</c:v>
                </c:pt>
                <c:pt idx="72">
                  <c:v>99.516999999999996</c:v>
                </c:pt>
                <c:pt idx="73">
                  <c:v>98.287999999999997</c:v>
                </c:pt>
                <c:pt idx="74">
                  <c:v>96.838999999999999</c:v>
                </c:pt>
                <c:pt idx="75">
                  <c:v>94.822000000000003</c:v>
                </c:pt>
                <c:pt idx="76">
                  <c:v>91.911000000000001</c:v>
                </c:pt>
                <c:pt idx="77">
                  <c:v>88.364999999999995</c:v>
                </c:pt>
                <c:pt idx="78">
                  <c:v>84.415999999999997</c:v>
                </c:pt>
                <c:pt idx="79">
                  <c:v>80.478999999999999</c:v>
                </c:pt>
                <c:pt idx="80">
                  <c:v>75.707999999999998</c:v>
                </c:pt>
                <c:pt idx="81">
                  <c:v>70.287999999999997</c:v>
                </c:pt>
                <c:pt idx="82">
                  <c:v>65.537999999999997</c:v>
                </c:pt>
                <c:pt idx="83">
                  <c:v>60.743000000000002</c:v>
                </c:pt>
                <c:pt idx="84">
                  <c:v>56.295999999999999</c:v>
                </c:pt>
                <c:pt idx="85">
                  <c:v>51.832000000000001</c:v>
                </c:pt>
                <c:pt idx="86">
                  <c:v>48.223999999999997</c:v>
                </c:pt>
                <c:pt idx="87">
                  <c:v>45.042000000000002</c:v>
                </c:pt>
                <c:pt idx="88">
                  <c:v>42.447000000000003</c:v>
                </c:pt>
                <c:pt idx="89">
                  <c:v>40.332000000000001</c:v>
                </c:pt>
                <c:pt idx="90">
                  <c:v>38.847999999999999</c:v>
                </c:pt>
                <c:pt idx="91">
                  <c:v>37.192999999999998</c:v>
                </c:pt>
                <c:pt idx="92">
                  <c:v>35.892000000000003</c:v>
                </c:pt>
                <c:pt idx="93">
                  <c:v>34.566000000000003</c:v>
                </c:pt>
                <c:pt idx="94">
                  <c:v>33.448999999999998</c:v>
                </c:pt>
                <c:pt idx="95">
                  <c:v>32.698999999999998</c:v>
                </c:pt>
                <c:pt idx="96">
                  <c:v>31.885000000000002</c:v>
                </c:pt>
                <c:pt idx="97">
                  <c:v>31.213999999999999</c:v>
                </c:pt>
                <c:pt idx="98">
                  <c:v>30.815999999999999</c:v>
                </c:pt>
                <c:pt idx="99">
                  <c:v>30.167000000000002</c:v>
                </c:pt>
                <c:pt idx="100">
                  <c:v>29.849</c:v>
                </c:pt>
                <c:pt idx="101">
                  <c:v>29.442</c:v>
                </c:pt>
                <c:pt idx="102">
                  <c:v>28.797999999999998</c:v>
                </c:pt>
                <c:pt idx="103">
                  <c:v>28.501999999999999</c:v>
                </c:pt>
                <c:pt idx="104">
                  <c:v>28.231999999999999</c:v>
                </c:pt>
                <c:pt idx="105">
                  <c:v>28.027999999999999</c:v>
                </c:pt>
                <c:pt idx="106">
                  <c:v>28.053000000000001</c:v>
                </c:pt>
                <c:pt idx="107">
                  <c:v>27.969000000000001</c:v>
                </c:pt>
                <c:pt idx="108">
                  <c:v>27.986000000000001</c:v>
                </c:pt>
                <c:pt idx="109">
                  <c:v>28.085999999999999</c:v>
                </c:pt>
                <c:pt idx="110">
                  <c:v>27.984000000000002</c:v>
                </c:pt>
                <c:pt idx="111">
                  <c:v>27.997</c:v>
                </c:pt>
                <c:pt idx="112">
                  <c:v>28.064</c:v>
                </c:pt>
                <c:pt idx="113">
                  <c:v>28.152000000000001</c:v>
                </c:pt>
                <c:pt idx="114">
                  <c:v>28.181000000000001</c:v>
                </c:pt>
                <c:pt idx="115">
                  <c:v>28.181000000000001</c:v>
                </c:pt>
                <c:pt idx="116">
                  <c:v>28.294</c:v>
                </c:pt>
                <c:pt idx="117">
                  <c:v>28.5</c:v>
                </c:pt>
                <c:pt idx="118">
                  <c:v>28.702000000000002</c:v>
                </c:pt>
                <c:pt idx="119">
                  <c:v>29.097000000000001</c:v>
                </c:pt>
                <c:pt idx="120">
                  <c:v>29.19</c:v>
                </c:pt>
                <c:pt idx="121">
                  <c:v>29.212</c:v>
                </c:pt>
                <c:pt idx="122">
                  <c:v>29.327000000000002</c:v>
                </c:pt>
                <c:pt idx="123">
                  <c:v>29.658000000000001</c:v>
                </c:pt>
                <c:pt idx="124">
                  <c:v>30.094000000000001</c:v>
                </c:pt>
                <c:pt idx="125">
                  <c:v>30.359000000000002</c:v>
                </c:pt>
                <c:pt idx="126">
                  <c:v>30.559000000000001</c:v>
                </c:pt>
                <c:pt idx="127">
                  <c:v>30.98</c:v>
                </c:pt>
                <c:pt idx="128">
                  <c:v>31.436</c:v>
                </c:pt>
                <c:pt idx="129">
                  <c:v>31.878</c:v>
                </c:pt>
                <c:pt idx="130">
                  <c:v>32.198</c:v>
                </c:pt>
                <c:pt idx="131">
                  <c:v>32.274000000000001</c:v>
                </c:pt>
                <c:pt idx="132">
                  <c:v>32.542999999999999</c:v>
                </c:pt>
                <c:pt idx="133">
                  <c:v>32.783000000000001</c:v>
                </c:pt>
                <c:pt idx="134">
                  <c:v>33.116</c:v>
                </c:pt>
                <c:pt idx="135">
                  <c:v>33.387</c:v>
                </c:pt>
                <c:pt idx="136">
                  <c:v>33.637999999999998</c:v>
                </c:pt>
                <c:pt idx="137">
                  <c:v>33.838999999999999</c:v>
                </c:pt>
                <c:pt idx="138">
                  <c:v>34.085000000000001</c:v>
                </c:pt>
                <c:pt idx="139">
                  <c:v>34.499000000000002</c:v>
                </c:pt>
                <c:pt idx="140">
                  <c:v>34.755000000000003</c:v>
                </c:pt>
                <c:pt idx="141">
                  <c:v>35.045999999999999</c:v>
                </c:pt>
                <c:pt idx="142">
                  <c:v>35.220999999999997</c:v>
                </c:pt>
                <c:pt idx="143">
                  <c:v>35.255000000000003</c:v>
                </c:pt>
                <c:pt idx="144">
                  <c:v>35.244999999999997</c:v>
                </c:pt>
                <c:pt idx="145">
                  <c:v>35.139000000000003</c:v>
                </c:pt>
                <c:pt idx="146">
                  <c:v>35.228000000000002</c:v>
                </c:pt>
                <c:pt idx="147">
                  <c:v>35.417000000000002</c:v>
                </c:pt>
                <c:pt idx="148">
                  <c:v>35.656999999999996</c:v>
                </c:pt>
                <c:pt idx="149">
                  <c:v>35.869999999999997</c:v>
                </c:pt>
                <c:pt idx="150">
                  <c:v>36.387</c:v>
                </c:pt>
                <c:pt idx="151">
                  <c:v>37.17</c:v>
                </c:pt>
                <c:pt idx="152">
                  <c:v>38.085999999999999</c:v>
                </c:pt>
                <c:pt idx="153">
                  <c:v>38.631999999999998</c:v>
                </c:pt>
                <c:pt idx="154">
                  <c:v>39.256999999999998</c:v>
                </c:pt>
                <c:pt idx="155">
                  <c:v>39.936</c:v>
                </c:pt>
                <c:pt idx="156">
                  <c:v>40.552</c:v>
                </c:pt>
                <c:pt idx="157">
                  <c:v>41.167000000000002</c:v>
                </c:pt>
                <c:pt idx="158">
                  <c:v>41.649000000000001</c:v>
                </c:pt>
                <c:pt idx="159">
                  <c:v>41.968000000000004</c:v>
                </c:pt>
                <c:pt idx="160">
                  <c:v>42.44</c:v>
                </c:pt>
                <c:pt idx="161">
                  <c:v>42.963999999999999</c:v>
                </c:pt>
                <c:pt idx="162">
                  <c:v>43.438000000000002</c:v>
                </c:pt>
                <c:pt idx="163">
                  <c:v>43.795000000000002</c:v>
                </c:pt>
                <c:pt idx="164">
                  <c:v>44.232999999999997</c:v>
                </c:pt>
                <c:pt idx="165">
                  <c:v>44.843000000000004</c:v>
                </c:pt>
                <c:pt idx="166">
                  <c:v>45.356999999999999</c:v>
                </c:pt>
                <c:pt idx="167">
                  <c:v>45.658000000000001</c:v>
                </c:pt>
                <c:pt idx="168">
                  <c:v>45.987000000000002</c:v>
                </c:pt>
                <c:pt idx="169">
                  <c:v>46.274000000000001</c:v>
                </c:pt>
                <c:pt idx="170">
                  <c:v>46.731000000000002</c:v>
                </c:pt>
                <c:pt idx="171">
                  <c:v>47.055999999999997</c:v>
                </c:pt>
                <c:pt idx="172">
                  <c:v>47.347999999999999</c:v>
                </c:pt>
                <c:pt idx="173">
                  <c:v>47.637999999999998</c:v>
                </c:pt>
                <c:pt idx="174">
                  <c:v>48.161000000000001</c:v>
                </c:pt>
                <c:pt idx="175">
                  <c:v>48.465000000000003</c:v>
                </c:pt>
                <c:pt idx="176">
                  <c:v>48.667000000000002</c:v>
                </c:pt>
                <c:pt idx="177">
                  <c:v>48.996000000000002</c:v>
                </c:pt>
                <c:pt idx="178">
                  <c:v>49.317999999999998</c:v>
                </c:pt>
                <c:pt idx="179">
                  <c:v>49.427999999999997</c:v>
                </c:pt>
                <c:pt idx="180">
                  <c:v>49.716999999999999</c:v>
                </c:pt>
                <c:pt idx="181">
                  <c:v>50.375999999999998</c:v>
                </c:pt>
                <c:pt idx="182">
                  <c:v>51.387999999999998</c:v>
                </c:pt>
                <c:pt idx="183">
                  <c:v>52.534999999999997</c:v>
                </c:pt>
                <c:pt idx="184">
                  <c:v>52.93</c:v>
                </c:pt>
                <c:pt idx="185">
                  <c:v>53.945</c:v>
                </c:pt>
                <c:pt idx="186">
                  <c:v>55.183999999999997</c:v>
                </c:pt>
                <c:pt idx="187">
                  <c:v>56.268000000000001</c:v>
                </c:pt>
                <c:pt idx="188">
                  <c:v>56.872</c:v>
                </c:pt>
                <c:pt idx="189">
                  <c:v>57.475999999999999</c:v>
                </c:pt>
                <c:pt idx="190">
                  <c:v>58.276000000000003</c:v>
                </c:pt>
                <c:pt idx="191">
                  <c:v>59.591000000000001</c:v>
                </c:pt>
                <c:pt idx="192">
                  <c:v>60.271000000000001</c:v>
                </c:pt>
                <c:pt idx="193">
                  <c:v>60.759</c:v>
                </c:pt>
                <c:pt idx="194">
                  <c:v>61.134</c:v>
                </c:pt>
                <c:pt idx="195">
                  <c:v>61.77</c:v>
                </c:pt>
                <c:pt idx="196">
                  <c:v>62.280999999999999</c:v>
                </c:pt>
                <c:pt idx="197">
                  <c:v>62.673000000000002</c:v>
                </c:pt>
                <c:pt idx="198">
                  <c:v>63.197000000000003</c:v>
                </c:pt>
                <c:pt idx="199">
                  <c:v>63.640999999999998</c:v>
                </c:pt>
                <c:pt idx="200">
                  <c:v>63.92</c:v>
                </c:pt>
                <c:pt idx="201">
                  <c:v>63.933999999999997</c:v>
                </c:pt>
                <c:pt idx="202">
                  <c:v>63.670999999999999</c:v>
                </c:pt>
                <c:pt idx="203">
                  <c:v>63.545999999999999</c:v>
                </c:pt>
                <c:pt idx="204">
                  <c:v>63.473999999999997</c:v>
                </c:pt>
                <c:pt idx="205">
                  <c:v>63.462000000000003</c:v>
                </c:pt>
                <c:pt idx="206">
                  <c:v>63.442</c:v>
                </c:pt>
                <c:pt idx="207">
                  <c:v>63.36</c:v>
                </c:pt>
                <c:pt idx="208">
                  <c:v>63.448</c:v>
                </c:pt>
                <c:pt idx="209">
                  <c:v>62.643999999999998</c:v>
                </c:pt>
                <c:pt idx="210">
                  <c:v>62.462000000000003</c:v>
                </c:pt>
                <c:pt idx="211">
                  <c:v>62.496000000000002</c:v>
                </c:pt>
                <c:pt idx="212">
                  <c:v>62.825000000000003</c:v>
                </c:pt>
                <c:pt idx="213">
                  <c:v>63.161000000000001</c:v>
                </c:pt>
                <c:pt idx="214">
                  <c:v>63.6</c:v>
                </c:pt>
                <c:pt idx="215">
                  <c:v>63.866999999999997</c:v>
                </c:pt>
                <c:pt idx="216">
                  <c:v>65.128</c:v>
                </c:pt>
                <c:pt idx="217">
                  <c:v>65.763999999999996</c:v>
                </c:pt>
                <c:pt idx="218">
                  <c:v>66.260000000000005</c:v>
                </c:pt>
                <c:pt idx="219">
                  <c:v>66.477000000000004</c:v>
                </c:pt>
                <c:pt idx="220">
                  <c:v>66.731999999999999</c:v>
                </c:pt>
                <c:pt idx="221">
                  <c:v>67.045000000000002</c:v>
                </c:pt>
                <c:pt idx="222">
                  <c:v>67.450999999999993</c:v>
                </c:pt>
                <c:pt idx="223">
                  <c:v>67.652000000000001</c:v>
                </c:pt>
                <c:pt idx="224">
                  <c:v>67.891999999999996</c:v>
                </c:pt>
                <c:pt idx="225">
                  <c:v>68.094999999999999</c:v>
                </c:pt>
                <c:pt idx="226">
                  <c:v>68.293999999999997</c:v>
                </c:pt>
                <c:pt idx="227">
                  <c:v>68.465000000000003</c:v>
                </c:pt>
                <c:pt idx="228">
                  <c:v>68.623000000000005</c:v>
                </c:pt>
                <c:pt idx="229">
                  <c:v>68.682000000000002</c:v>
                </c:pt>
                <c:pt idx="230">
                  <c:v>68.688000000000002</c:v>
                </c:pt>
                <c:pt idx="231">
                  <c:v>68.843000000000004</c:v>
                </c:pt>
                <c:pt idx="232">
                  <c:v>68.817999999999998</c:v>
                </c:pt>
                <c:pt idx="233">
                  <c:v>68.813000000000002</c:v>
                </c:pt>
                <c:pt idx="234">
                  <c:v>68.942999999999998</c:v>
                </c:pt>
                <c:pt idx="235">
                  <c:v>68.915999999999997</c:v>
                </c:pt>
                <c:pt idx="236">
                  <c:v>68.899000000000001</c:v>
                </c:pt>
                <c:pt idx="237">
                  <c:v>68.831999999999994</c:v>
                </c:pt>
                <c:pt idx="238">
                  <c:v>68.706000000000003</c:v>
                </c:pt>
                <c:pt idx="239">
                  <c:v>68.775000000000006</c:v>
                </c:pt>
                <c:pt idx="240">
                  <c:v>68.691000000000003</c:v>
                </c:pt>
                <c:pt idx="241">
                  <c:v>68.561000000000007</c:v>
                </c:pt>
                <c:pt idx="242">
                  <c:v>68.551000000000002</c:v>
                </c:pt>
                <c:pt idx="243">
                  <c:v>68.441999999999993</c:v>
                </c:pt>
                <c:pt idx="244">
                  <c:v>68.444999999999993</c:v>
                </c:pt>
                <c:pt idx="245">
                  <c:v>68.581000000000003</c:v>
                </c:pt>
                <c:pt idx="246">
                  <c:v>68.789000000000001</c:v>
                </c:pt>
                <c:pt idx="247">
                  <c:v>68.605000000000004</c:v>
                </c:pt>
                <c:pt idx="248">
                  <c:v>68.125</c:v>
                </c:pt>
                <c:pt idx="249">
                  <c:v>67.840999999999994</c:v>
                </c:pt>
                <c:pt idx="250">
                  <c:v>67.691999999999993</c:v>
                </c:pt>
                <c:pt idx="251">
                  <c:v>67.849999999999994</c:v>
                </c:pt>
                <c:pt idx="252">
                  <c:v>67.876999999999995</c:v>
                </c:pt>
                <c:pt idx="253">
                  <c:v>67.7</c:v>
                </c:pt>
                <c:pt idx="254">
                  <c:v>67.734999999999999</c:v>
                </c:pt>
                <c:pt idx="255">
                  <c:v>68.245000000000005</c:v>
                </c:pt>
                <c:pt idx="256">
                  <c:v>68.501000000000005</c:v>
                </c:pt>
                <c:pt idx="257">
                  <c:v>68.843000000000004</c:v>
                </c:pt>
                <c:pt idx="258">
                  <c:v>69.007999999999996</c:v>
                </c:pt>
                <c:pt idx="259">
                  <c:v>69.028999999999996</c:v>
                </c:pt>
                <c:pt idx="260">
                  <c:v>69.143000000000001</c:v>
                </c:pt>
                <c:pt idx="261">
                  <c:v>69.278000000000006</c:v>
                </c:pt>
                <c:pt idx="262">
                  <c:v>69.341999999999999</c:v>
                </c:pt>
                <c:pt idx="263">
                  <c:v>69.378</c:v>
                </c:pt>
                <c:pt idx="264">
                  <c:v>69.403999999999996</c:v>
                </c:pt>
                <c:pt idx="265">
                  <c:v>69.427999999999997</c:v>
                </c:pt>
                <c:pt idx="266">
                  <c:v>69.540999999999997</c:v>
                </c:pt>
                <c:pt idx="267">
                  <c:v>69.575000000000003</c:v>
                </c:pt>
                <c:pt idx="268">
                  <c:v>69.513000000000005</c:v>
                </c:pt>
                <c:pt idx="269">
                  <c:v>69.504000000000005</c:v>
                </c:pt>
                <c:pt idx="270">
                  <c:v>68.805999999999997</c:v>
                </c:pt>
                <c:pt idx="271">
                  <c:v>67.864999999999995</c:v>
                </c:pt>
                <c:pt idx="272">
                  <c:v>67.825000000000003</c:v>
                </c:pt>
                <c:pt idx="273">
                  <c:v>67.837000000000003</c:v>
                </c:pt>
                <c:pt idx="274">
                  <c:v>67.775999999999996</c:v>
                </c:pt>
                <c:pt idx="275">
                  <c:v>67.66</c:v>
                </c:pt>
                <c:pt idx="276">
                  <c:v>67.430999999999997</c:v>
                </c:pt>
                <c:pt idx="277">
                  <c:v>68.009</c:v>
                </c:pt>
                <c:pt idx="278">
                  <c:v>68.763000000000005</c:v>
                </c:pt>
                <c:pt idx="279">
                  <c:v>68.570999999999998</c:v>
                </c:pt>
                <c:pt idx="280">
                  <c:v>68.549000000000007</c:v>
                </c:pt>
                <c:pt idx="281">
                  <c:v>68.596000000000004</c:v>
                </c:pt>
                <c:pt idx="282">
                  <c:v>68.643000000000001</c:v>
                </c:pt>
                <c:pt idx="283">
                  <c:v>68.694000000000003</c:v>
                </c:pt>
                <c:pt idx="284">
                  <c:v>68.727000000000004</c:v>
                </c:pt>
                <c:pt idx="285">
                  <c:v>68.674000000000007</c:v>
                </c:pt>
                <c:pt idx="286">
                  <c:v>68.763000000000005</c:v>
                </c:pt>
                <c:pt idx="287">
                  <c:v>68.650000000000006</c:v>
                </c:pt>
                <c:pt idx="288">
                  <c:v>68.686999999999998</c:v>
                </c:pt>
                <c:pt idx="289">
                  <c:v>68.713999999999999</c:v>
                </c:pt>
                <c:pt idx="290">
                  <c:v>68.819999999999993</c:v>
                </c:pt>
                <c:pt idx="291">
                  <c:v>68.754000000000005</c:v>
                </c:pt>
                <c:pt idx="292">
                  <c:v>68.572000000000003</c:v>
                </c:pt>
                <c:pt idx="293">
                  <c:v>68.171999999999997</c:v>
                </c:pt>
                <c:pt idx="294">
                  <c:v>67.977999999999994</c:v>
                </c:pt>
                <c:pt idx="295">
                  <c:v>67.72</c:v>
                </c:pt>
                <c:pt idx="296">
                  <c:v>67.468000000000004</c:v>
                </c:pt>
                <c:pt idx="297">
                  <c:v>67.105999999999995</c:v>
                </c:pt>
                <c:pt idx="298">
                  <c:v>66.965000000000003</c:v>
                </c:pt>
                <c:pt idx="299">
                  <c:v>66.998999999999995</c:v>
                </c:pt>
                <c:pt idx="300">
                  <c:v>67.058000000000007</c:v>
                </c:pt>
                <c:pt idx="301">
                  <c:v>66.948999999999998</c:v>
                </c:pt>
                <c:pt idx="302">
                  <c:v>67.070999999999998</c:v>
                </c:pt>
                <c:pt idx="303">
                  <c:v>66.971999999999994</c:v>
                </c:pt>
                <c:pt idx="304">
                  <c:v>66.936000000000007</c:v>
                </c:pt>
                <c:pt idx="305">
                  <c:v>67.058000000000007</c:v>
                </c:pt>
                <c:pt idx="306">
                  <c:v>67.328000000000003</c:v>
                </c:pt>
                <c:pt idx="307">
                  <c:v>67.706999999999994</c:v>
                </c:pt>
                <c:pt idx="308">
                  <c:v>68.031000000000006</c:v>
                </c:pt>
                <c:pt idx="309">
                  <c:v>68.099999999999994</c:v>
                </c:pt>
                <c:pt idx="310">
                  <c:v>68.11</c:v>
                </c:pt>
                <c:pt idx="311">
                  <c:v>68.2</c:v>
                </c:pt>
                <c:pt idx="312">
                  <c:v>68.019000000000005</c:v>
                </c:pt>
                <c:pt idx="313">
                  <c:v>67.653999999999996</c:v>
                </c:pt>
                <c:pt idx="314">
                  <c:v>67.162999999999997</c:v>
                </c:pt>
                <c:pt idx="315">
                  <c:v>66.855000000000004</c:v>
                </c:pt>
                <c:pt idx="316">
                  <c:v>66.623999999999995</c:v>
                </c:pt>
                <c:pt idx="317">
                  <c:v>66.581999999999994</c:v>
                </c:pt>
                <c:pt idx="318">
                  <c:v>66.515000000000001</c:v>
                </c:pt>
                <c:pt idx="319">
                  <c:v>66.825000000000003</c:v>
                </c:pt>
                <c:pt idx="320">
                  <c:v>67.081999999999994</c:v>
                </c:pt>
                <c:pt idx="321">
                  <c:v>67.412999999999997</c:v>
                </c:pt>
                <c:pt idx="322">
                  <c:v>67.47</c:v>
                </c:pt>
                <c:pt idx="323">
                  <c:v>67.843999999999994</c:v>
                </c:pt>
                <c:pt idx="324">
                  <c:v>68.427999999999997</c:v>
                </c:pt>
                <c:pt idx="325">
                  <c:v>68.828999999999994</c:v>
                </c:pt>
                <c:pt idx="326">
                  <c:v>68.921999999999997</c:v>
                </c:pt>
                <c:pt idx="327">
                  <c:v>69.477999999999994</c:v>
                </c:pt>
                <c:pt idx="328">
                  <c:v>69.935000000000002</c:v>
                </c:pt>
                <c:pt idx="329">
                  <c:v>68.484999999999999</c:v>
                </c:pt>
                <c:pt idx="330">
                  <c:v>67.027000000000001</c:v>
                </c:pt>
                <c:pt idx="331">
                  <c:v>66.751999999999995</c:v>
                </c:pt>
                <c:pt idx="332">
                  <c:v>66.855999999999995</c:v>
                </c:pt>
                <c:pt idx="333">
                  <c:v>66.933999999999997</c:v>
                </c:pt>
                <c:pt idx="334">
                  <c:v>67.05</c:v>
                </c:pt>
                <c:pt idx="335">
                  <c:v>67</c:v>
                </c:pt>
                <c:pt idx="336">
                  <c:v>68.760999999999996</c:v>
                </c:pt>
                <c:pt idx="337">
                  <c:v>70.203000000000003</c:v>
                </c:pt>
                <c:pt idx="338">
                  <c:v>70.231999999999999</c:v>
                </c:pt>
                <c:pt idx="339">
                  <c:v>69.936999999999998</c:v>
                </c:pt>
                <c:pt idx="340">
                  <c:v>69.712000000000003</c:v>
                </c:pt>
                <c:pt idx="341">
                  <c:v>69.293000000000006</c:v>
                </c:pt>
                <c:pt idx="342">
                  <c:v>69.287000000000006</c:v>
                </c:pt>
                <c:pt idx="343">
                  <c:v>69.369</c:v>
                </c:pt>
                <c:pt idx="344">
                  <c:v>69.331000000000003</c:v>
                </c:pt>
                <c:pt idx="345">
                  <c:v>69.305000000000007</c:v>
                </c:pt>
                <c:pt idx="346">
                  <c:v>69.373000000000005</c:v>
                </c:pt>
                <c:pt idx="347">
                  <c:v>69.63</c:v>
                </c:pt>
                <c:pt idx="348">
                  <c:v>69.956999999999994</c:v>
                </c:pt>
                <c:pt idx="349">
                  <c:v>69.97</c:v>
                </c:pt>
                <c:pt idx="350">
                  <c:v>70.466999999999999</c:v>
                </c:pt>
                <c:pt idx="351">
                  <c:v>71.712999999999994</c:v>
                </c:pt>
                <c:pt idx="352">
                  <c:v>73.47</c:v>
                </c:pt>
                <c:pt idx="353">
                  <c:v>74.882000000000005</c:v>
                </c:pt>
                <c:pt idx="354">
                  <c:v>75.546999999999997</c:v>
                </c:pt>
                <c:pt idx="355">
                  <c:v>76.391999999999996</c:v>
                </c:pt>
                <c:pt idx="356">
                  <c:v>77.427999999999997</c:v>
                </c:pt>
                <c:pt idx="357">
                  <c:v>76.28</c:v>
                </c:pt>
                <c:pt idx="358">
                  <c:v>72.31</c:v>
                </c:pt>
                <c:pt idx="359">
                  <c:v>70.896000000000001</c:v>
                </c:pt>
                <c:pt idx="360">
                  <c:v>70.460999999999999</c:v>
                </c:pt>
                <c:pt idx="361">
                  <c:v>70.028000000000006</c:v>
                </c:pt>
                <c:pt idx="362">
                  <c:v>69.488</c:v>
                </c:pt>
                <c:pt idx="363">
                  <c:v>69.117000000000004</c:v>
                </c:pt>
                <c:pt idx="364">
                  <c:v>68.899000000000001</c:v>
                </c:pt>
              </c:numCache>
            </c:numRef>
          </c:val>
          <c:smooth val="0"/>
          <c:extLst>
            <c:ext xmlns:c16="http://schemas.microsoft.com/office/drawing/2014/chart" uri="{C3380CC4-5D6E-409C-BE32-E72D297353CC}">
              <c16:uniqueId val="{00000003-4CBA-4BA3-B817-3F26650D6535}"/>
            </c:ext>
          </c:extLst>
        </c:ser>
        <c:ser>
          <c:idx val="0"/>
          <c:order val="4"/>
          <c:tx>
            <c:strRef>
              <c:f>A6_ábra_chart!$F$8</c:f>
              <c:strCache>
                <c:ptCount val="1"/>
                <c:pt idx="0">
                  <c:v>2021</c:v>
                </c:pt>
              </c:strCache>
            </c:strRef>
          </c:tx>
          <c:spPr>
            <a:ln w="19050" cap="rnd" cmpd="sng" algn="ctr">
              <a:solidFill>
                <a:schemeClr val="accent4"/>
              </a:solidFill>
              <a:prstDash val="solid"/>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F$9:$F$373</c:f>
              <c:numCache>
                <c:formatCode>0.0</c:formatCode>
                <c:ptCount val="365"/>
                <c:pt idx="0">
                  <c:v>55.951000000000001</c:v>
                </c:pt>
                <c:pt idx="1">
                  <c:v>67.203999999999994</c:v>
                </c:pt>
                <c:pt idx="2">
                  <c:v>74.147999999999996</c:v>
                </c:pt>
                <c:pt idx="3">
                  <c:v>73.561000000000007</c:v>
                </c:pt>
                <c:pt idx="4">
                  <c:v>70.385999999999996</c:v>
                </c:pt>
                <c:pt idx="5">
                  <c:v>68.81</c:v>
                </c:pt>
                <c:pt idx="6">
                  <c:v>69.759</c:v>
                </c:pt>
                <c:pt idx="7">
                  <c:v>70.924000000000007</c:v>
                </c:pt>
                <c:pt idx="8">
                  <c:v>63.203000000000003</c:v>
                </c:pt>
                <c:pt idx="9">
                  <c:v>64.801000000000002</c:v>
                </c:pt>
                <c:pt idx="10">
                  <c:v>66.495999999999995</c:v>
                </c:pt>
                <c:pt idx="11">
                  <c:v>65.355000000000004</c:v>
                </c:pt>
                <c:pt idx="12">
                  <c:v>66.876000000000005</c:v>
                </c:pt>
                <c:pt idx="13">
                  <c:v>69.611000000000004</c:v>
                </c:pt>
                <c:pt idx="14">
                  <c:v>70.56</c:v>
                </c:pt>
                <c:pt idx="15">
                  <c:v>61.14</c:v>
                </c:pt>
                <c:pt idx="16">
                  <c:v>61.472999999999999</c:v>
                </c:pt>
                <c:pt idx="17">
                  <c:v>64.67</c:v>
                </c:pt>
                <c:pt idx="18">
                  <c:v>63.235999999999997</c:v>
                </c:pt>
                <c:pt idx="19">
                  <c:v>64.805999999999997</c:v>
                </c:pt>
                <c:pt idx="20">
                  <c:v>66.981999999999999</c:v>
                </c:pt>
                <c:pt idx="21">
                  <c:v>68.23</c:v>
                </c:pt>
                <c:pt idx="22">
                  <c:v>57.021000000000001</c:v>
                </c:pt>
                <c:pt idx="23">
                  <c:v>57.857999999999997</c:v>
                </c:pt>
                <c:pt idx="24">
                  <c:v>60.965000000000003</c:v>
                </c:pt>
                <c:pt idx="25">
                  <c:v>59.838999999999999</c:v>
                </c:pt>
                <c:pt idx="26">
                  <c:v>63.399000000000001</c:v>
                </c:pt>
                <c:pt idx="27">
                  <c:v>64.477000000000004</c:v>
                </c:pt>
                <c:pt idx="28">
                  <c:v>66.052999999999997</c:v>
                </c:pt>
                <c:pt idx="29">
                  <c:v>56.38</c:v>
                </c:pt>
                <c:pt idx="30">
                  <c:v>56.22</c:v>
                </c:pt>
                <c:pt idx="31">
                  <c:v>57.665999999999997</c:v>
                </c:pt>
                <c:pt idx="32">
                  <c:v>57.868000000000002</c:v>
                </c:pt>
                <c:pt idx="33">
                  <c:v>62.34</c:v>
                </c:pt>
                <c:pt idx="34">
                  <c:v>64.632000000000005</c:v>
                </c:pt>
                <c:pt idx="35">
                  <c:v>67.429000000000002</c:v>
                </c:pt>
                <c:pt idx="36">
                  <c:v>58.034999999999997</c:v>
                </c:pt>
                <c:pt idx="37">
                  <c:v>56.798000000000002</c:v>
                </c:pt>
                <c:pt idx="38">
                  <c:v>61.814999999999998</c:v>
                </c:pt>
                <c:pt idx="39">
                  <c:v>60.777000000000001</c:v>
                </c:pt>
                <c:pt idx="40">
                  <c:v>63.17</c:v>
                </c:pt>
                <c:pt idx="41">
                  <c:v>61.573999999999998</c:v>
                </c:pt>
                <c:pt idx="42">
                  <c:v>62.804000000000002</c:v>
                </c:pt>
                <c:pt idx="43">
                  <c:v>53.540999999999997</c:v>
                </c:pt>
                <c:pt idx="44">
                  <c:v>52.725999999999999</c:v>
                </c:pt>
                <c:pt idx="45">
                  <c:v>56.395000000000003</c:v>
                </c:pt>
                <c:pt idx="46">
                  <c:v>58.142000000000003</c:v>
                </c:pt>
                <c:pt idx="47">
                  <c:v>64.022999999999996</c:v>
                </c:pt>
                <c:pt idx="48">
                  <c:v>64.471000000000004</c:v>
                </c:pt>
                <c:pt idx="49">
                  <c:v>68.706000000000003</c:v>
                </c:pt>
                <c:pt idx="50">
                  <c:v>62.863</c:v>
                </c:pt>
                <c:pt idx="51">
                  <c:v>63.445</c:v>
                </c:pt>
                <c:pt idx="52">
                  <c:v>66.634</c:v>
                </c:pt>
                <c:pt idx="53">
                  <c:v>66.617000000000004</c:v>
                </c:pt>
                <c:pt idx="54">
                  <c:v>67.926000000000002</c:v>
                </c:pt>
                <c:pt idx="55">
                  <c:v>72.382000000000005</c:v>
                </c:pt>
                <c:pt idx="56">
                  <c:v>74.051000000000002</c:v>
                </c:pt>
                <c:pt idx="57">
                  <c:v>64.010999999999996</c:v>
                </c:pt>
                <c:pt idx="58">
                  <c:v>65.165999999999997</c:v>
                </c:pt>
                <c:pt idx="59">
                  <c:v>70.600999999999999</c:v>
                </c:pt>
                <c:pt idx="60">
                  <c:v>69.367000000000004</c:v>
                </c:pt>
                <c:pt idx="61">
                  <c:v>71.271000000000001</c:v>
                </c:pt>
                <c:pt idx="62">
                  <c:v>75.03</c:v>
                </c:pt>
                <c:pt idx="63">
                  <c:v>77.876000000000005</c:v>
                </c:pt>
                <c:pt idx="64">
                  <c:v>67.350999999999999</c:v>
                </c:pt>
                <c:pt idx="65">
                  <c:v>67.738</c:v>
                </c:pt>
                <c:pt idx="66">
                  <c:v>72.796000000000006</c:v>
                </c:pt>
                <c:pt idx="67">
                  <c:v>71.807000000000002</c:v>
                </c:pt>
                <c:pt idx="68">
                  <c:v>73.016999999999996</c:v>
                </c:pt>
                <c:pt idx="69">
                  <c:v>75.771000000000001</c:v>
                </c:pt>
                <c:pt idx="70">
                  <c:v>79.977999999999994</c:v>
                </c:pt>
                <c:pt idx="71">
                  <c:v>69.323999999999998</c:v>
                </c:pt>
                <c:pt idx="72">
                  <c:v>69.44</c:v>
                </c:pt>
                <c:pt idx="73">
                  <c:v>71.861999999999995</c:v>
                </c:pt>
                <c:pt idx="74">
                  <c:v>73.361999999999995</c:v>
                </c:pt>
                <c:pt idx="75">
                  <c:v>75.153000000000006</c:v>
                </c:pt>
                <c:pt idx="76">
                  <c:v>77.442999999999998</c:v>
                </c:pt>
                <c:pt idx="77">
                  <c:v>81.465000000000003</c:v>
                </c:pt>
                <c:pt idx="78">
                  <c:v>71.203000000000003</c:v>
                </c:pt>
                <c:pt idx="79">
                  <c:v>72.218000000000004</c:v>
                </c:pt>
                <c:pt idx="80">
                  <c:v>75.331999999999994</c:v>
                </c:pt>
                <c:pt idx="81">
                  <c:v>74.927999999999997</c:v>
                </c:pt>
                <c:pt idx="82">
                  <c:v>77.325999999999993</c:v>
                </c:pt>
                <c:pt idx="83">
                  <c:v>80.197000000000003</c:v>
                </c:pt>
                <c:pt idx="84">
                  <c:v>82.25</c:v>
                </c:pt>
                <c:pt idx="85">
                  <c:v>73.058999999999997</c:v>
                </c:pt>
                <c:pt idx="86">
                  <c:v>73.534000000000006</c:v>
                </c:pt>
                <c:pt idx="87">
                  <c:v>77.185000000000002</c:v>
                </c:pt>
                <c:pt idx="88">
                  <c:v>77.578999999999994</c:v>
                </c:pt>
                <c:pt idx="89">
                  <c:v>80.183000000000007</c:v>
                </c:pt>
                <c:pt idx="90">
                  <c:v>83.421000000000006</c:v>
                </c:pt>
                <c:pt idx="91">
                  <c:v>81.652000000000001</c:v>
                </c:pt>
                <c:pt idx="92">
                  <c:v>73.36</c:v>
                </c:pt>
                <c:pt idx="93">
                  <c:v>71.67</c:v>
                </c:pt>
                <c:pt idx="94">
                  <c:v>79.277000000000001</c:v>
                </c:pt>
                <c:pt idx="95">
                  <c:v>79.558000000000007</c:v>
                </c:pt>
                <c:pt idx="96">
                  <c:v>80.596000000000004</c:v>
                </c:pt>
                <c:pt idx="97">
                  <c:v>82.864000000000004</c:v>
                </c:pt>
                <c:pt idx="98">
                  <c:v>84.253</c:v>
                </c:pt>
                <c:pt idx="99">
                  <c:v>74.308999999999997</c:v>
                </c:pt>
                <c:pt idx="100">
                  <c:v>74.722999999999999</c:v>
                </c:pt>
                <c:pt idx="101">
                  <c:v>79.22</c:v>
                </c:pt>
                <c:pt idx="102">
                  <c:v>79.423000000000002</c:v>
                </c:pt>
                <c:pt idx="103">
                  <c:v>78.528000000000006</c:v>
                </c:pt>
                <c:pt idx="104">
                  <c:v>80.314999999999998</c:v>
                </c:pt>
                <c:pt idx="105">
                  <c:v>81.73</c:v>
                </c:pt>
                <c:pt idx="106">
                  <c:v>71.628</c:v>
                </c:pt>
                <c:pt idx="107">
                  <c:v>73.302000000000007</c:v>
                </c:pt>
                <c:pt idx="108">
                  <c:v>76.132999999999996</c:v>
                </c:pt>
                <c:pt idx="109">
                  <c:v>74.930000000000007</c:v>
                </c:pt>
                <c:pt idx="110">
                  <c:v>76.040000000000006</c:v>
                </c:pt>
                <c:pt idx="111">
                  <c:v>81.977999999999994</c:v>
                </c:pt>
                <c:pt idx="112">
                  <c:v>81.111000000000004</c:v>
                </c:pt>
                <c:pt idx="113">
                  <c:v>71.418000000000006</c:v>
                </c:pt>
                <c:pt idx="114">
                  <c:v>72.533000000000001</c:v>
                </c:pt>
                <c:pt idx="115">
                  <c:v>77.372</c:v>
                </c:pt>
                <c:pt idx="116">
                  <c:v>76.796000000000006</c:v>
                </c:pt>
                <c:pt idx="117">
                  <c:v>78.635999999999996</c:v>
                </c:pt>
                <c:pt idx="118">
                  <c:v>83.358000000000004</c:v>
                </c:pt>
                <c:pt idx="119">
                  <c:v>84.463999999999999</c:v>
                </c:pt>
                <c:pt idx="120">
                  <c:v>74.293999999999997</c:v>
                </c:pt>
                <c:pt idx="121">
                  <c:v>73.117999999999995</c:v>
                </c:pt>
                <c:pt idx="122">
                  <c:v>75.950999999999993</c:v>
                </c:pt>
                <c:pt idx="123">
                  <c:v>76.382999999999996</c:v>
                </c:pt>
                <c:pt idx="124">
                  <c:v>79.62</c:v>
                </c:pt>
                <c:pt idx="125">
                  <c:v>81.027000000000001</c:v>
                </c:pt>
                <c:pt idx="126">
                  <c:v>83.319000000000003</c:v>
                </c:pt>
                <c:pt idx="127">
                  <c:v>72.206000000000003</c:v>
                </c:pt>
                <c:pt idx="128">
                  <c:v>71.930999999999997</c:v>
                </c:pt>
                <c:pt idx="129">
                  <c:v>76.317999999999998</c:v>
                </c:pt>
                <c:pt idx="130">
                  <c:v>75.38</c:v>
                </c:pt>
                <c:pt idx="131">
                  <c:v>78.274000000000001</c:v>
                </c:pt>
                <c:pt idx="132">
                  <c:v>78.513999999999996</c:v>
                </c:pt>
                <c:pt idx="133">
                  <c:v>80.007000000000005</c:v>
                </c:pt>
                <c:pt idx="134">
                  <c:v>69.620999999999995</c:v>
                </c:pt>
                <c:pt idx="135">
                  <c:v>71.849000000000004</c:v>
                </c:pt>
                <c:pt idx="136">
                  <c:v>76.415999999999997</c:v>
                </c:pt>
                <c:pt idx="137">
                  <c:v>76.831000000000003</c:v>
                </c:pt>
                <c:pt idx="138">
                  <c:v>77.835999999999999</c:v>
                </c:pt>
                <c:pt idx="139">
                  <c:v>82.119</c:v>
                </c:pt>
                <c:pt idx="140">
                  <c:v>83.344999999999999</c:v>
                </c:pt>
                <c:pt idx="141">
                  <c:v>72.518000000000001</c:v>
                </c:pt>
                <c:pt idx="142">
                  <c:v>73.820999999999998</c:v>
                </c:pt>
                <c:pt idx="143">
                  <c:v>78.138999999999996</c:v>
                </c:pt>
                <c:pt idx="144">
                  <c:v>78.525000000000006</c:v>
                </c:pt>
                <c:pt idx="145">
                  <c:v>79.751000000000005</c:v>
                </c:pt>
                <c:pt idx="146">
                  <c:v>83.888000000000005</c:v>
                </c:pt>
                <c:pt idx="147">
                  <c:v>85.424999999999997</c:v>
                </c:pt>
                <c:pt idx="148">
                  <c:v>73.176000000000002</c:v>
                </c:pt>
                <c:pt idx="149">
                  <c:v>72.778000000000006</c:v>
                </c:pt>
                <c:pt idx="150">
                  <c:v>76.924999999999997</c:v>
                </c:pt>
                <c:pt idx="151">
                  <c:v>79.680999999999997</c:v>
                </c:pt>
                <c:pt idx="152">
                  <c:v>82.712999999999994</c:v>
                </c:pt>
                <c:pt idx="153">
                  <c:v>85.122</c:v>
                </c:pt>
                <c:pt idx="154">
                  <c:v>87.022000000000006</c:v>
                </c:pt>
                <c:pt idx="155">
                  <c:v>77.367999999999995</c:v>
                </c:pt>
                <c:pt idx="156">
                  <c:v>78.655000000000001</c:v>
                </c:pt>
                <c:pt idx="157">
                  <c:v>81.819999999999993</c:v>
                </c:pt>
                <c:pt idx="158">
                  <c:v>82.096000000000004</c:v>
                </c:pt>
                <c:pt idx="159">
                  <c:v>84.983000000000004</c:v>
                </c:pt>
                <c:pt idx="160">
                  <c:v>88.394999999999996</c:v>
                </c:pt>
                <c:pt idx="161">
                  <c:v>90.301000000000002</c:v>
                </c:pt>
                <c:pt idx="162">
                  <c:v>78.921999999999997</c:v>
                </c:pt>
                <c:pt idx="163">
                  <c:v>78.962999999999994</c:v>
                </c:pt>
                <c:pt idx="164">
                  <c:v>84.86</c:v>
                </c:pt>
                <c:pt idx="165">
                  <c:v>85.444000000000003</c:v>
                </c:pt>
                <c:pt idx="166">
                  <c:v>88.244</c:v>
                </c:pt>
                <c:pt idx="167">
                  <c:v>90.655000000000001</c:v>
                </c:pt>
                <c:pt idx="168">
                  <c:v>92.094999999999999</c:v>
                </c:pt>
                <c:pt idx="169">
                  <c:v>81.408000000000001</c:v>
                </c:pt>
                <c:pt idx="170">
                  <c:v>82.073999999999998</c:v>
                </c:pt>
                <c:pt idx="171">
                  <c:v>85.516000000000005</c:v>
                </c:pt>
                <c:pt idx="172">
                  <c:v>86.897000000000006</c:v>
                </c:pt>
                <c:pt idx="173">
                  <c:v>89</c:v>
                </c:pt>
                <c:pt idx="174">
                  <c:v>90.777000000000001</c:v>
                </c:pt>
                <c:pt idx="175">
                  <c:v>93.26</c:v>
                </c:pt>
                <c:pt idx="176">
                  <c:v>82.311999999999998</c:v>
                </c:pt>
                <c:pt idx="177">
                  <c:v>84.153999999999996</c:v>
                </c:pt>
                <c:pt idx="178">
                  <c:v>88.97</c:v>
                </c:pt>
                <c:pt idx="179">
                  <c:v>87.941999999999993</c:v>
                </c:pt>
                <c:pt idx="180">
                  <c:v>90.337999999999994</c:v>
                </c:pt>
                <c:pt idx="181">
                  <c:v>93.823999999999998</c:v>
                </c:pt>
                <c:pt idx="182">
                  <c:v>96.531000000000006</c:v>
                </c:pt>
                <c:pt idx="183">
                  <c:v>87.414000000000001</c:v>
                </c:pt>
                <c:pt idx="184">
                  <c:v>84.396000000000001</c:v>
                </c:pt>
                <c:pt idx="185">
                  <c:v>88.114000000000004</c:v>
                </c:pt>
                <c:pt idx="186">
                  <c:v>90.045000000000002</c:v>
                </c:pt>
                <c:pt idx="187">
                  <c:v>93.47</c:v>
                </c:pt>
                <c:pt idx="188">
                  <c:v>96.040999999999997</c:v>
                </c:pt>
                <c:pt idx="189">
                  <c:v>98.888999999999996</c:v>
                </c:pt>
                <c:pt idx="190">
                  <c:v>90.74</c:v>
                </c:pt>
                <c:pt idx="191">
                  <c:v>89.224000000000004</c:v>
                </c:pt>
                <c:pt idx="192">
                  <c:v>92.87</c:v>
                </c:pt>
                <c:pt idx="193">
                  <c:v>93.805000000000007</c:v>
                </c:pt>
                <c:pt idx="194">
                  <c:v>95.554000000000002</c:v>
                </c:pt>
                <c:pt idx="195">
                  <c:v>99.194000000000003</c:v>
                </c:pt>
                <c:pt idx="196">
                  <c:v>100.226</c:v>
                </c:pt>
                <c:pt idx="197">
                  <c:v>91.27</c:v>
                </c:pt>
                <c:pt idx="198">
                  <c:v>91.665000000000006</c:v>
                </c:pt>
                <c:pt idx="199">
                  <c:v>94.917000000000002</c:v>
                </c:pt>
                <c:pt idx="200">
                  <c:v>93.55</c:v>
                </c:pt>
                <c:pt idx="201">
                  <c:v>94.715999999999994</c:v>
                </c:pt>
                <c:pt idx="202">
                  <c:v>100.077</c:v>
                </c:pt>
                <c:pt idx="203">
                  <c:v>100.532</c:v>
                </c:pt>
                <c:pt idx="204">
                  <c:v>90.37</c:v>
                </c:pt>
                <c:pt idx="205">
                  <c:v>87.393000000000001</c:v>
                </c:pt>
                <c:pt idx="206">
                  <c:v>91.838999999999999</c:v>
                </c:pt>
                <c:pt idx="207">
                  <c:v>95.444000000000003</c:v>
                </c:pt>
                <c:pt idx="208">
                  <c:v>96.552999999999997</c:v>
                </c:pt>
                <c:pt idx="209">
                  <c:v>98.453000000000003</c:v>
                </c:pt>
                <c:pt idx="210">
                  <c:v>100.008</c:v>
                </c:pt>
                <c:pt idx="211">
                  <c:v>91.412999999999997</c:v>
                </c:pt>
                <c:pt idx="212">
                  <c:v>90.721000000000004</c:v>
                </c:pt>
                <c:pt idx="213">
                  <c:v>92.325000000000003</c:v>
                </c:pt>
                <c:pt idx="214">
                  <c:v>90.953999999999994</c:v>
                </c:pt>
                <c:pt idx="215">
                  <c:v>92.453000000000003</c:v>
                </c:pt>
                <c:pt idx="216">
                  <c:v>93.551000000000002</c:v>
                </c:pt>
                <c:pt idx="217">
                  <c:v>94.885999999999996</c:v>
                </c:pt>
                <c:pt idx="218">
                  <c:v>86</c:v>
                </c:pt>
                <c:pt idx="219">
                  <c:v>86.212999999999994</c:v>
                </c:pt>
                <c:pt idx="220">
                  <c:v>88.412999999999997</c:v>
                </c:pt>
                <c:pt idx="221">
                  <c:v>88.897999999999996</c:v>
                </c:pt>
                <c:pt idx="222">
                  <c:v>90.11</c:v>
                </c:pt>
                <c:pt idx="223">
                  <c:v>92.510999999999996</c:v>
                </c:pt>
                <c:pt idx="224">
                  <c:v>94.507999999999996</c:v>
                </c:pt>
                <c:pt idx="225">
                  <c:v>85.352999999999994</c:v>
                </c:pt>
                <c:pt idx="226">
                  <c:v>86.210999999999999</c:v>
                </c:pt>
                <c:pt idx="227">
                  <c:v>89.438999999999993</c:v>
                </c:pt>
                <c:pt idx="228">
                  <c:v>87.656000000000006</c:v>
                </c:pt>
                <c:pt idx="229">
                  <c:v>88.540999999999997</c:v>
                </c:pt>
                <c:pt idx="230">
                  <c:v>91.58</c:v>
                </c:pt>
                <c:pt idx="231">
                  <c:v>94.539000000000001</c:v>
                </c:pt>
                <c:pt idx="232">
                  <c:v>84.808999999999997</c:v>
                </c:pt>
                <c:pt idx="233">
                  <c:v>84.028999999999996</c:v>
                </c:pt>
                <c:pt idx="234">
                  <c:v>89.082999999999998</c:v>
                </c:pt>
                <c:pt idx="235">
                  <c:v>88.593999999999994</c:v>
                </c:pt>
                <c:pt idx="236">
                  <c:v>91.227000000000004</c:v>
                </c:pt>
                <c:pt idx="237">
                  <c:v>94.954999999999998</c:v>
                </c:pt>
                <c:pt idx="238">
                  <c:v>96.891000000000005</c:v>
                </c:pt>
                <c:pt idx="239">
                  <c:v>87.631</c:v>
                </c:pt>
                <c:pt idx="240">
                  <c:v>87.358999999999995</c:v>
                </c:pt>
                <c:pt idx="241">
                  <c:v>91.153999999999996</c:v>
                </c:pt>
                <c:pt idx="242">
                  <c:v>91.555000000000007</c:v>
                </c:pt>
                <c:pt idx="243">
                  <c:v>93.105000000000004</c:v>
                </c:pt>
                <c:pt idx="244">
                  <c:v>96.956999999999994</c:v>
                </c:pt>
                <c:pt idx="245">
                  <c:v>100.26300000000001</c:v>
                </c:pt>
                <c:pt idx="246">
                  <c:v>89.254999999999995</c:v>
                </c:pt>
                <c:pt idx="247">
                  <c:v>87.051000000000002</c:v>
                </c:pt>
                <c:pt idx="248">
                  <c:v>89.96</c:v>
                </c:pt>
                <c:pt idx="249">
                  <c:v>89.643000000000001</c:v>
                </c:pt>
                <c:pt idx="250">
                  <c:v>94.825000000000003</c:v>
                </c:pt>
                <c:pt idx="251">
                  <c:v>98.09</c:v>
                </c:pt>
                <c:pt idx="252">
                  <c:v>101.679</c:v>
                </c:pt>
                <c:pt idx="253">
                  <c:v>89.566000000000003</c:v>
                </c:pt>
                <c:pt idx="254">
                  <c:v>90.527000000000001</c:v>
                </c:pt>
                <c:pt idx="255">
                  <c:v>91.861999999999995</c:v>
                </c:pt>
                <c:pt idx="256">
                  <c:v>91.125</c:v>
                </c:pt>
                <c:pt idx="257">
                  <c:v>94.867000000000004</c:v>
                </c:pt>
                <c:pt idx="258">
                  <c:v>98.081000000000003</c:v>
                </c:pt>
                <c:pt idx="259">
                  <c:v>101.44199999999999</c:v>
                </c:pt>
                <c:pt idx="260">
                  <c:v>90.423000000000002</c:v>
                </c:pt>
                <c:pt idx="261">
                  <c:v>90.331000000000003</c:v>
                </c:pt>
                <c:pt idx="262">
                  <c:v>92.266000000000005</c:v>
                </c:pt>
              </c:numCache>
            </c:numRef>
          </c:val>
          <c:smooth val="0"/>
          <c:extLst>
            <c:ext xmlns:c16="http://schemas.microsoft.com/office/drawing/2014/chart" uri="{C3380CC4-5D6E-409C-BE32-E72D297353CC}">
              <c16:uniqueId val="{00000004-4CBA-4BA3-B817-3F26650D6535}"/>
            </c:ext>
          </c:extLst>
        </c:ser>
        <c:ser>
          <c:idx val="1"/>
          <c:order val="5"/>
          <c:tx>
            <c:strRef>
              <c:f>A6_ábra_chart!$G$8</c:f>
              <c:strCache>
                <c:ptCount val="1"/>
                <c:pt idx="0">
                  <c:v>2021 trend</c:v>
                </c:pt>
              </c:strCache>
            </c:strRef>
          </c:tx>
          <c:spPr>
            <a:ln w="15875" cap="rnd" cmpd="sng" algn="ctr">
              <a:solidFill>
                <a:schemeClr val="accent4"/>
              </a:solidFill>
              <a:prstDash val="sysDot"/>
              <a:round/>
              <a:headEnd type="none" w="med" len="med"/>
              <a:tailEnd type="none" w="med" len="med"/>
            </a:ln>
            <a:effectLst/>
          </c:spPr>
          <c:marker>
            <c:symbol val="none"/>
          </c:marker>
          <c:cat>
            <c:strRef>
              <c:f>A6_ábra_chart!$D$9:$D$373</c:f>
              <c:strCache>
                <c:ptCount val="365"/>
                <c:pt idx="0">
                  <c:v>01-01</c:v>
                </c:pt>
                <c:pt idx="1">
                  <c:v>02-01</c:v>
                </c:pt>
                <c:pt idx="2">
                  <c:v>03-01</c:v>
                </c:pt>
                <c:pt idx="3">
                  <c:v>04-01</c:v>
                </c:pt>
                <c:pt idx="4">
                  <c:v>05-01</c:v>
                </c:pt>
                <c:pt idx="5">
                  <c:v>06-01</c:v>
                </c:pt>
                <c:pt idx="6">
                  <c:v>07-01</c:v>
                </c:pt>
                <c:pt idx="7">
                  <c:v>08-01</c:v>
                </c:pt>
                <c:pt idx="8">
                  <c:v>09-01</c:v>
                </c:pt>
                <c:pt idx="9">
                  <c:v>10-01</c:v>
                </c:pt>
                <c:pt idx="10">
                  <c:v>11-01</c:v>
                </c:pt>
                <c:pt idx="11">
                  <c:v>12-01</c:v>
                </c:pt>
                <c:pt idx="12">
                  <c:v>13-01</c:v>
                </c:pt>
                <c:pt idx="13">
                  <c:v>14-01</c:v>
                </c:pt>
                <c:pt idx="14">
                  <c:v>15-01</c:v>
                </c:pt>
                <c:pt idx="15">
                  <c:v>16-01</c:v>
                </c:pt>
                <c:pt idx="16">
                  <c:v>17-01</c:v>
                </c:pt>
                <c:pt idx="17">
                  <c:v>18-01</c:v>
                </c:pt>
                <c:pt idx="18">
                  <c:v>19-01</c:v>
                </c:pt>
                <c:pt idx="19">
                  <c:v>20-01</c:v>
                </c:pt>
                <c:pt idx="20">
                  <c:v>21-01</c:v>
                </c:pt>
                <c:pt idx="21">
                  <c:v>22-01</c:v>
                </c:pt>
                <c:pt idx="22">
                  <c:v>23-01</c:v>
                </c:pt>
                <c:pt idx="23">
                  <c:v>24-01</c:v>
                </c:pt>
                <c:pt idx="24">
                  <c:v>25-01</c:v>
                </c:pt>
                <c:pt idx="25">
                  <c:v>26-01</c:v>
                </c:pt>
                <c:pt idx="26">
                  <c:v>27-01</c:v>
                </c:pt>
                <c:pt idx="27">
                  <c:v>28-01</c:v>
                </c:pt>
                <c:pt idx="28">
                  <c:v>29-01</c:v>
                </c:pt>
                <c:pt idx="29">
                  <c:v>30-01</c:v>
                </c:pt>
                <c:pt idx="30">
                  <c:v>31-01</c:v>
                </c:pt>
                <c:pt idx="31">
                  <c:v>01-02</c:v>
                </c:pt>
                <c:pt idx="32">
                  <c:v>02-02</c:v>
                </c:pt>
                <c:pt idx="33">
                  <c:v>03-02</c:v>
                </c:pt>
                <c:pt idx="34">
                  <c:v>04-02</c:v>
                </c:pt>
                <c:pt idx="35">
                  <c:v>05-02</c:v>
                </c:pt>
                <c:pt idx="36">
                  <c:v>06-02</c:v>
                </c:pt>
                <c:pt idx="37">
                  <c:v>07-02</c:v>
                </c:pt>
                <c:pt idx="38">
                  <c:v>08-02</c:v>
                </c:pt>
                <c:pt idx="39">
                  <c:v>09-02</c:v>
                </c:pt>
                <c:pt idx="40">
                  <c:v>10-02</c:v>
                </c:pt>
                <c:pt idx="41">
                  <c:v>11-02</c:v>
                </c:pt>
                <c:pt idx="42">
                  <c:v>12-02</c:v>
                </c:pt>
                <c:pt idx="43">
                  <c:v>13-02</c:v>
                </c:pt>
                <c:pt idx="44">
                  <c:v>14-02</c:v>
                </c:pt>
                <c:pt idx="45">
                  <c:v>15-02</c:v>
                </c:pt>
                <c:pt idx="46">
                  <c:v>16-02</c:v>
                </c:pt>
                <c:pt idx="47">
                  <c:v>17-02</c:v>
                </c:pt>
                <c:pt idx="48">
                  <c:v>18-02</c:v>
                </c:pt>
                <c:pt idx="49">
                  <c:v>19-02</c:v>
                </c:pt>
                <c:pt idx="50">
                  <c:v>20-02</c:v>
                </c:pt>
                <c:pt idx="51">
                  <c:v>21-02</c:v>
                </c:pt>
                <c:pt idx="52">
                  <c:v>22-02</c:v>
                </c:pt>
                <c:pt idx="53">
                  <c:v>23-02</c:v>
                </c:pt>
                <c:pt idx="54">
                  <c:v>24-02</c:v>
                </c:pt>
                <c:pt idx="55">
                  <c:v>25-02</c:v>
                </c:pt>
                <c:pt idx="56">
                  <c:v>26-02</c:v>
                </c:pt>
                <c:pt idx="57">
                  <c:v>27-02</c:v>
                </c:pt>
                <c:pt idx="58">
                  <c:v>28-02</c:v>
                </c:pt>
                <c:pt idx="59">
                  <c:v>01-03</c:v>
                </c:pt>
                <c:pt idx="60">
                  <c:v>02-03</c:v>
                </c:pt>
                <c:pt idx="61">
                  <c:v>03-03</c:v>
                </c:pt>
                <c:pt idx="62">
                  <c:v>04-03</c:v>
                </c:pt>
                <c:pt idx="63">
                  <c:v>05-03</c:v>
                </c:pt>
                <c:pt idx="64">
                  <c:v>06-03</c:v>
                </c:pt>
                <c:pt idx="65">
                  <c:v>07-03</c:v>
                </c:pt>
                <c:pt idx="66">
                  <c:v>08-03</c:v>
                </c:pt>
                <c:pt idx="67">
                  <c:v>09-03</c:v>
                </c:pt>
                <c:pt idx="68">
                  <c:v>10-03</c:v>
                </c:pt>
                <c:pt idx="69">
                  <c:v>11-03</c:v>
                </c:pt>
                <c:pt idx="70">
                  <c:v>12-03</c:v>
                </c:pt>
                <c:pt idx="71">
                  <c:v>13-03</c:v>
                </c:pt>
                <c:pt idx="72">
                  <c:v>14-03</c:v>
                </c:pt>
                <c:pt idx="73">
                  <c:v>15-03</c:v>
                </c:pt>
                <c:pt idx="74">
                  <c:v>16-03</c:v>
                </c:pt>
                <c:pt idx="75">
                  <c:v>17-03</c:v>
                </c:pt>
                <c:pt idx="76">
                  <c:v>18-03</c:v>
                </c:pt>
                <c:pt idx="77">
                  <c:v>19-03</c:v>
                </c:pt>
                <c:pt idx="78">
                  <c:v>20-03</c:v>
                </c:pt>
                <c:pt idx="79">
                  <c:v>21-03</c:v>
                </c:pt>
                <c:pt idx="80">
                  <c:v>22-03</c:v>
                </c:pt>
                <c:pt idx="81">
                  <c:v>23-03</c:v>
                </c:pt>
                <c:pt idx="82">
                  <c:v>24-03</c:v>
                </c:pt>
                <c:pt idx="83">
                  <c:v>25-03</c:v>
                </c:pt>
                <c:pt idx="84">
                  <c:v>26-03</c:v>
                </c:pt>
                <c:pt idx="85">
                  <c:v>27-03</c:v>
                </c:pt>
                <c:pt idx="86">
                  <c:v>28-03</c:v>
                </c:pt>
                <c:pt idx="87">
                  <c:v>29-03</c:v>
                </c:pt>
                <c:pt idx="88">
                  <c:v>30-03</c:v>
                </c:pt>
                <c:pt idx="89">
                  <c:v>31-03</c:v>
                </c:pt>
                <c:pt idx="90">
                  <c:v>01-04</c:v>
                </c:pt>
                <c:pt idx="91">
                  <c:v>02-04</c:v>
                </c:pt>
                <c:pt idx="92">
                  <c:v>03-04</c:v>
                </c:pt>
                <c:pt idx="93">
                  <c:v>04-04</c:v>
                </c:pt>
                <c:pt idx="94">
                  <c:v>05-04</c:v>
                </c:pt>
                <c:pt idx="95">
                  <c:v>06-04</c:v>
                </c:pt>
                <c:pt idx="96">
                  <c:v>07-04</c:v>
                </c:pt>
                <c:pt idx="97">
                  <c:v>08-04</c:v>
                </c:pt>
                <c:pt idx="98">
                  <c:v>09-04</c:v>
                </c:pt>
                <c:pt idx="99">
                  <c:v>10-04</c:v>
                </c:pt>
                <c:pt idx="100">
                  <c:v>11-04</c:v>
                </c:pt>
                <c:pt idx="101">
                  <c:v>12-04</c:v>
                </c:pt>
                <c:pt idx="102">
                  <c:v>13-04</c:v>
                </c:pt>
                <c:pt idx="103">
                  <c:v>14-04</c:v>
                </c:pt>
                <c:pt idx="104">
                  <c:v>15-04</c:v>
                </c:pt>
                <c:pt idx="105">
                  <c:v>16-04</c:v>
                </c:pt>
                <c:pt idx="106">
                  <c:v>17-04</c:v>
                </c:pt>
                <c:pt idx="107">
                  <c:v>18-04</c:v>
                </c:pt>
                <c:pt idx="108">
                  <c:v>19-04</c:v>
                </c:pt>
                <c:pt idx="109">
                  <c:v>20-04</c:v>
                </c:pt>
                <c:pt idx="110">
                  <c:v>21-04</c:v>
                </c:pt>
                <c:pt idx="111">
                  <c:v>22-04</c:v>
                </c:pt>
                <c:pt idx="112">
                  <c:v>23-04</c:v>
                </c:pt>
                <c:pt idx="113">
                  <c:v>24-04</c:v>
                </c:pt>
                <c:pt idx="114">
                  <c:v>25-04</c:v>
                </c:pt>
                <c:pt idx="115">
                  <c:v>26-04</c:v>
                </c:pt>
                <c:pt idx="116">
                  <c:v>27-04</c:v>
                </c:pt>
                <c:pt idx="117">
                  <c:v>28-04</c:v>
                </c:pt>
                <c:pt idx="118">
                  <c:v>29-04</c:v>
                </c:pt>
                <c:pt idx="119">
                  <c:v>30-04</c:v>
                </c:pt>
                <c:pt idx="120">
                  <c:v>01-05</c:v>
                </c:pt>
                <c:pt idx="121">
                  <c:v>02-05</c:v>
                </c:pt>
                <c:pt idx="122">
                  <c:v>03-05</c:v>
                </c:pt>
                <c:pt idx="123">
                  <c:v>04-05</c:v>
                </c:pt>
                <c:pt idx="124">
                  <c:v>05-05</c:v>
                </c:pt>
                <c:pt idx="125">
                  <c:v>06-05</c:v>
                </c:pt>
                <c:pt idx="126">
                  <c:v>07-05</c:v>
                </c:pt>
                <c:pt idx="127">
                  <c:v>08-05</c:v>
                </c:pt>
                <c:pt idx="128">
                  <c:v>09-05</c:v>
                </c:pt>
                <c:pt idx="129">
                  <c:v>10-05</c:v>
                </c:pt>
                <c:pt idx="130">
                  <c:v>11-05</c:v>
                </c:pt>
                <c:pt idx="131">
                  <c:v>12-05</c:v>
                </c:pt>
                <c:pt idx="132">
                  <c:v>13-05</c:v>
                </c:pt>
                <c:pt idx="133">
                  <c:v>14-05</c:v>
                </c:pt>
                <c:pt idx="134">
                  <c:v>15-05</c:v>
                </c:pt>
                <c:pt idx="135">
                  <c:v>16-05</c:v>
                </c:pt>
                <c:pt idx="136">
                  <c:v>17-05</c:v>
                </c:pt>
                <c:pt idx="137">
                  <c:v>18-05</c:v>
                </c:pt>
                <c:pt idx="138">
                  <c:v>19-05</c:v>
                </c:pt>
                <c:pt idx="139">
                  <c:v>20-05</c:v>
                </c:pt>
                <c:pt idx="140">
                  <c:v>21-05</c:v>
                </c:pt>
                <c:pt idx="141">
                  <c:v>22-05</c:v>
                </c:pt>
                <c:pt idx="142">
                  <c:v>23-05</c:v>
                </c:pt>
                <c:pt idx="143">
                  <c:v>24-05</c:v>
                </c:pt>
                <c:pt idx="144">
                  <c:v>25-05</c:v>
                </c:pt>
                <c:pt idx="145">
                  <c:v>26-05</c:v>
                </c:pt>
                <c:pt idx="146">
                  <c:v>27-05</c:v>
                </c:pt>
                <c:pt idx="147">
                  <c:v>28-05</c:v>
                </c:pt>
                <c:pt idx="148">
                  <c:v>29-05</c:v>
                </c:pt>
                <c:pt idx="149">
                  <c:v>30-05</c:v>
                </c:pt>
                <c:pt idx="150">
                  <c:v>31-05</c:v>
                </c:pt>
                <c:pt idx="151">
                  <c:v>01-06</c:v>
                </c:pt>
                <c:pt idx="152">
                  <c:v>02-06</c:v>
                </c:pt>
                <c:pt idx="153">
                  <c:v>03-06</c:v>
                </c:pt>
                <c:pt idx="154">
                  <c:v>04-06</c:v>
                </c:pt>
                <c:pt idx="155">
                  <c:v>05-06</c:v>
                </c:pt>
                <c:pt idx="156">
                  <c:v>06-06</c:v>
                </c:pt>
                <c:pt idx="157">
                  <c:v>07-06</c:v>
                </c:pt>
                <c:pt idx="158">
                  <c:v>08-06</c:v>
                </c:pt>
                <c:pt idx="159">
                  <c:v>09-06</c:v>
                </c:pt>
                <c:pt idx="160">
                  <c:v>10-06</c:v>
                </c:pt>
                <c:pt idx="161">
                  <c:v>11-06</c:v>
                </c:pt>
                <c:pt idx="162">
                  <c:v>12-06</c:v>
                </c:pt>
                <c:pt idx="163">
                  <c:v>13-06</c:v>
                </c:pt>
                <c:pt idx="164">
                  <c:v>14-06</c:v>
                </c:pt>
                <c:pt idx="165">
                  <c:v>15-06</c:v>
                </c:pt>
                <c:pt idx="166">
                  <c:v>16-06</c:v>
                </c:pt>
                <c:pt idx="167">
                  <c:v>17-06</c:v>
                </c:pt>
                <c:pt idx="168">
                  <c:v>18-06</c:v>
                </c:pt>
                <c:pt idx="169">
                  <c:v>19-06</c:v>
                </c:pt>
                <c:pt idx="170">
                  <c:v>20-06</c:v>
                </c:pt>
                <c:pt idx="171">
                  <c:v>21-06</c:v>
                </c:pt>
                <c:pt idx="172">
                  <c:v>22-06</c:v>
                </c:pt>
                <c:pt idx="173">
                  <c:v>23-06</c:v>
                </c:pt>
                <c:pt idx="174">
                  <c:v>24-06</c:v>
                </c:pt>
                <c:pt idx="175">
                  <c:v>25-06</c:v>
                </c:pt>
                <c:pt idx="176">
                  <c:v>26-06</c:v>
                </c:pt>
                <c:pt idx="177">
                  <c:v>27-06</c:v>
                </c:pt>
                <c:pt idx="178">
                  <c:v>28-06</c:v>
                </c:pt>
                <c:pt idx="179">
                  <c:v>29-06</c:v>
                </c:pt>
                <c:pt idx="180">
                  <c:v>30-06</c:v>
                </c:pt>
                <c:pt idx="181">
                  <c:v>01-07</c:v>
                </c:pt>
                <c:pt idx="182">
                  <c:v>02-07</c:v>
                </c:pt>
                <c:pt idx="183">
                  <c:v>03-07</c:v>
                </c:pt>
                <c:pt idx="184">
                  <c:v>04-07</c:v>
                </c:pt>
                <c:pt idx="185">
                  <c:v>05-07</c:v>
                </c:pt>
                <c:pt idx="186">
                  <c:v>06-07</c:v>
                </c:pt>
                <c:pt idx="187">
                  <c:v>07-07</c:v>
                </c:pt>
                <c:pt idx="188">
                  <c:v>08-07</c:v>
                </c:pt>
                <c:pt idx="189">
                  <c:v>09-07</c:v>
                </c:pt>
                <c:pt idx="190">
                  <c:v>10-07</c:v>
                </c:pt>
                <c:pt idx="191">
                  <c:v>11-07</c:v>
                </c:pt>
                <c:pt idx="192">
                  <c:v>12-07</c:v>
                </c:pt>
                <c:pt idx="193">
                  <c:v>13-07</c:v>
                </c:pt>
                <c:pt idx="194">
                  <c:v>14-07</c:v>
                </c:pt>
                <c:pt idx="195">
                  <c:v>15-07</c:v>
                </c:pt>
                <c:pt idx="196">
                  <c:v>16-07</c:v>
                </c:pt>
                <c:pt idx="197">
                  <c:v>17-07</c:v>
                </c:pt>
                <c:pt idx="198">
                  <c:v>18-07</c:v>
                </c:pt>
                <c:pt idx="199">
                  <c:v>19-07</c:v>
                </c:pt>
                <c:pt idx="200">
                  <c:v>20-07</c:v>
                </c:pt>
                <c:pt idx="201">
                  <c:v>21-07</c:v>
                </c:pt>
                <c:pt idx="202">
                  <c:v>22-07</c:v>
                </c:pt>
                <c:pt idx="203">
                  <c:v>23-07</c:v>
                </c:pt>
                <c:pt idx="204">
                  <c:v>24-07</c:v>
                </c:pt>
                <c:pt idx="205">
                  <c:v>25-07</c:v>
                </c:pt>
                <c:pt idx="206">
                  <c:v>26-07</c:v>
                </c:pt>
                <c:pt idx="207">
                  <c:v>27-07</c:v>
                </c:pt>
                <c:pt idx="208">
                  <c:v>28-07</c:v>
                </c:pt>
                <c:pt idx="209">
                  <c:v>29-07</c:v>
                </c:pt>
                <c:pt idx="210">
                  <c:v>30-07</c:v>
                </c:pt>
                <c:pt idx="211">
                  <c:v>31-07</c:v>
                </c:pt>
                <c:pt idx="212">
                  <c:v>01-08</c:v>
                </c:pt>
                <c:pt idx="213">
                  <c:v>02-08</c:v>
                </c:pt>
                <c:pt idx="214">
                  <c:v>03-08</c:v>
                </c:pt>
                <c:pt idx="215">
                  <c:v>04-08</c:v>
                </c:pt>
                <c:pt idx="216">
                  <c:v>05-08</c:v>
                </c:pt>
                <c:pt idx="217">
                  <c:v>06-08</c:v>
                </c:pt>
                <c:pt idx="218">
                  <c:v>07-08</c:v>
                </c:pt>
                <c:pt idx="219">
                  <c:v>08-08</c:v>
                </c:pt>
                <c:pt idx="220">
                  <c:v>09-08</c:v>
                </c:pt>
                <c:pt idx="221">
                  <c:v>10-08</c:v>
                </c:pt>
                <c:pt idx="222">
                  <c:v>11-08</c:v>
                </c:pt>
                <c:pt idx="223">
                  <c:v>12-08</c:v>
                </c:pt>
                <c:pt idx="224">
                  <c:v>13-08</c:v>
                </c:pt>
                <c:pt idx="225">
                  <c:v>14-08</c:v>
                </c:pt>
                <c:pt idx="226">
                  <c:v>15-08</c:v>
                </c:pt>
                <c:pt idx="227">
                  <c:v>16-08</c:v>
                </c:pt>
                <c:pt idx="228">
                  <c:v>17-08</c:v>
                </c:pt>
                <c:pt idx="229">
                  <c:v>18-08</c:v>
                </c:pt>
                <c:pt idx="230">
                  <c:v>19-08</c:v>
                </c:pt>
                <c:pt idx="231">
                  <c:v>20-08</c:v>
                </c:pt>
                <c:pt idx="232">
                  <c:v>21-08</c:v>
                </c:pt>
                <c:pt idx="233">
                  <c:v>22-08</c:v>
                </c:pt>
                <c:pt idx="234">
                  <c:v>23-08</c:v>
                </c:pt>
                <c:pt idx="235">
                  <c:v>24-08</c:v>
                </c:pt>
                <c:pt idx="236">
                  <c:v>25-08</c:v>
                </c:pt>
                <c:pt idx="237">
                  <c:v>26-08</c:v>
                </c:pt>
                <c:pt idx="238">
                  <c:v>27-08</c:v>
                </c:pt>
                <c:pt idx="239">
                  <c:v>28-08</c:v>
                </c:pt>
                <c:pt idx="240">
                  <c:v>29-08</c:v>
                </c:pt>
                <c:pt idx="241">
                  <c:v>30-08</c:v>
                </c:pt>
                <c:pt idx="242">
                  <c:v>31-08</c:v>
                </c:pt>
                <c:pt idx="243">
                  <c:v>01-09</c:v>
                </c:pt>
                <c:pt idx="244">
                  <c:v>02-09</c:v>
                </c:pt>
                <c:pt idx="245">
                  <c:v>03-09</c:v>
                </c:pt>
                <c:pt idx="246">
                  <c:v>04-09</c:v>
                </c:pt>
                <c:pt idx="247">
                  <c:v>05-09</c:v>
                </c:pt>
                <c:pt idx="248">
                  <c:v>06-09</c:v>
                </c:pt>
                <c:pt idx="249">
                  <c:v>07-09</c:v>
                </c:pt>
                <c:pt idx="250">
                  <c:v>08-09</c:v>
                </c:pt>
                <c:pt idx="251">
                  <c:v>09-09</c:v>
                </c:pt>
                <c:pt idx="252">
                  <c:v>10-09</c:v>
                </c:pt>
                <c:pt idx="253">
                  <c:v>11-09</c:v>
                </c:pt>
                <c:pt idx="254">
                  <c:v>12-09</c:v>
                </c:pt>
                <c:pt idx="255">
                  <c:v>13-09</c:v>
                </c:pt>
                <c:pt idx="256">
                  <c:v>14-09</c:v>
                </c:pt>
                <c:pt idx="257">
                  <c:v>15-09</c:v>
                </c:pt>
                <c:pt idx="258">
                  <c:v>16-09</c:v>
                </c:pt>
                <c:pt idx="259">
                  <c:v>17-09</c:v>
                </c:pt>
                <c:pt idx="260">
                  <c:v>18-09</c:v>
                </c:pt>
                <c:pt idx="261">
                  <c:v>19-09</c:v>
                </c:pt>
                <c:pt idx="262">
                  <c:v>20-09</c:v>
                </c:pt>
                <c:pt idx="263">
                  <c:v>21-09</c:v>
                </c:pt>
                <c:pt idx="264">
                  <c:v>22-09</c:v>
                </c:pt>
                <c:pt idx="265">
                  <c:v>23-09</c:v>
                </c:pt>
                <c:pt idx="266">
                  <c:v>24-09</c:v>
                </c:pt>
                <c:pt idx="267">
                  <c:v>25-09</c:v>
                </c:pt>
                <c:pt idx="268">
                  <c:v>26-09</c:v>
                </c:pt>
                <c:pt idx="269">
                  <c:v>27-09</c:v>
                </c:pt>
                <c:pt idx="270">
                  <c:v>28-09</c:v>
                </c:pt>
                <c:pt idx="271">
                  <c:v>29-09</c:v>
                </c:pt>
                <c:pt idx="272">
                  <c:v>30-09</c:v>
                </c:pt>
                <c:pt idx="273">
                  <c:v>01-10</c:v>
                </c:pt>
                <c:pt idx="274">
                  <c:v>02-10</c:v>
                </c:pt>
                <c:pt idx="275">
                  <c:v>03-10</c:v>
                </c:pt>
                <c:pt idx="276">
                  <c:v>04-10</c:v>
                </c:pt>
                <c:pt idx="277">
                  <c:v>05-10</c:v>
                </c:pt>
                <c:pt idx="278">
                  <c:v>06-10</c:v>
                </c:pt>
                <c:pt idx="279">
                  <c:v>07-10</c:v>
                </c:pt>
                <c:pt idx="280">
                  <c:v>08-10</c:v>
                </c:pt>
                <c:pt idx="281">
                  <c:v>09-10</c:v>
                </c:pt>
                <c:pt idx="282">
                  <c:v>10-10</c:v>
                </c:pt>
                <c:pt idx="283">
                  <c:v>11-10</c:v>
                </c:pt>
                <c:pt idx="284">
                  <c:v>12-10</c:v>
                </c:pt>
                <c:pt idx="285">
                  <c:v>13-10</c:v>
                </c:pt>
                <c:pt idx="286">
                  <c:v>14-10</c:v>
                </c:pt>
                <c:pt idx="287">
                  <c:v>15-10</c:v>
                </c:pt>
                <c:pt idx="288">
                  <c:v>16-10</c:v>
                </c:pt>
                <c:pt idx="289">
                  <c:v>17-10</c:v>
                </c:pt>
                <c:pt idx="290">
                  <c:v>18-10</c:v>
                </c:pt>
                <c:pt idx="291">
                  <c:v>19-10</c:v>
                </c:pt>
                <c:pt idx="292">
                  <c:v>20-10</c:v>
                </c:pt>
                <c:pt idx="293">
                  <c:v>21-10</c:v>
                </c:pt>
                <c:pt idx="294">
                  <c:v>22-10</c:v>
                </c:pt>
                <c:pt idx="295">
                  <c:v>23-10</c:v>
                </c:pt>
                <c:pt idx="296">
                  <c:v>24-10</c:v>
                </c:pt>
                <c:pt idx="297">
                  <c:v>25-10</c:v>
                </c:pt>
                <c:pt idx="298">
                  <c:v>26-10</c:v>
                </c:pt>
                <c:pt idx="299">
                  <c:v>27-10</c:v>
                </c:pt>
                <c:pt idx="300">
                  <c:v>28-10</c:v>
                </c:pt>
                <c:pt idx="301">
                  <c:v>29-10</c:v>
                </c:pt>
                <c:pt idx="302">
                  <c:v>30-10</c:v>
                </c:pt>
                <c:pt idx="303">
                  <c:v>31-10</c:v>
                </c:pt>
                <c:pt idx="304">
                  <c:v>01-11</c:v>
                </c:pt>
                <c:pt idx="305">
                  <c:v>02-11</c:v>
                </c:pt>
                <c:pt idx="306">
                  <c:v>03-11</c:v>
                </c:pt>
                <c:pt idx="307">
                  <c:v>04-11</c:v>
                </c:pt>
                <c:pt idx="308">
                  <c:v>05-11</c:v>
                </c:pt>
                <c:pt idx="309">
                  <c:v>06-11</c:v>
                </c:pt>
                <c:pt idx="310">
                  <c:v>07-11</c:v>
                </c:pt>
                <c:pt idx="311">
                  <c:v>08-11</c:v>
                </c:pt>
                <c:pt idx="312">
                  <c:v>09-11</c:v>
                </c:pt>
                <c:pt idx="313">
                  <c:v>10-11</c:v>
                </c:pt>
                <c:pt idx="314">
                  <c:v>11-11</c:v>
                </c:pt>
                <c:pt idx="315">
                  <c:v>12-11</c:v>
                </c:pt>
                <c:pt idx="316">
                  <c:v>13-11</c:v>
                </c:pt>
                <c:pt idx="317">
                  <c:v>14-11</c:v>
                </c:pt>
                <c:pt idx="318">
                  <c:v>15-11</c:v>
                </c:pt>
                <c:pt idx="319">
                  <c:v>16-11</c:v>
                </c:pt>
                <c:pt idx="320">
                  <c:v>17-11</c:v>
                </c:pt>
                <c:pt idx="321">
                  <c:v>18-11</c:v>
                </c:pt>
                <c:pt idx="322">
                  <c:v>19-11</c:v>
                </c:pt>
                <c:pt idx="323">
                  <c:v>20-11</c:v>
                </c:pt>
                <c:pt idx="324">
                  <c:v>21-11</c:v>
                </c:pt>
                <c:pt idx="325">
                  <c:v>22-11</c:v>
                </c:pt>
                <c:pt idx="326">
                  <c:v>23-11</c:v>
                </c:pt>
                <c:pt idx="327">
                  <c:v>24-11</c:v>
                </c:pt>
                <c:pt idx="328">
                  <c:v>25-11</c:v>
                </c:pt>
                <c:pt idx="329">
                  <c:v>26-11</c:v>
                </c:pt>
                <c:pt idx="330">
                  <c:v>27-11</c:v>
                </c:pt>
                <c:pt idx="331">
                  <c:v>28-11</c:v>
                </c:pt>
                <c:pt idx="332">
                  <c:v>29-11</c:v>
                </c:pt>
                <c:pt idx="333">
                  <c:v>30-11</c:v>
                </c:pt>
                <c:pt idx="334">
                  <c:v>01-12</c:v>
                </c:pt>
                <c:pt idx="335">
                  <c:v>02-12</c:v>
                </c:pt>
                <c:pt idx="336">
                  <c:v>03-12</c:v>
                </c:pt>
                <c:pt idx="337">
                  <c:v>04-12</c:v>
                </c:pt>
                <c:pt idx="338">
                  <c:v>05-12</c:v>
                </c:pt>
                <c:pt idx="339">
                  <c:v>06-12</c:v>
                </c:pt>
                <c:pt idx="340">
                  <c:v>07-12</c:v>
                </c:pt>
                <c:pt idx="341">
                  <c:v>08-12</c:v>
                </c:pt>
                <c:pt idx="342">
                  <c:v>09-12</c:v>
                </c:pt>
                <c:pt idx="343">
                  <c:v>10-12</c:v>
                </c:pt>
                <c:pt idx="344">
                  <c:v>11-12</c:v>
                </c:pt>
                <c:pt idx="345">
                  <c:v>12-12</c:v>
                </c:pt>
                <c:pt idx="346">
                  <c:v>13-12</c:v>
                </c:pt>
                <c:pt idx="347">
                  <c:v>14-12</c:v>
                </c:pt>
                <c:pt idx="348">
                  <c:v>15-12</c:v>
                </c:pt>
                <c:pt idx="349">
                  <c:v>16-12</c:v>
                </c:pt>
                <c:pt idx="350">
                  <c:v>17-12</c:v>
                </c:pt>
                <c:pt idx="351">
                  <c:v>18-12</c:v>
                </c:pt>
                <c:pt idx="352">
                  <c:v>19-12</c:v>
                </c:pt>
                <c:pt idx="353">
                  <c:v>20-12</c:v>
                </c:pt>
                <c:pt idx="354">
                  <c:v>21-12</c:v>
                </c:pt>
                <c:pt idx="355">
                  <c:v>22-12</c:v>
                </c:pt>
                <c:pt idx="356">
                  <c:v>23-12</c:v>
                </c:pt>
                <c:pt idx="357">
                  <c:v>24-12</c:v>
                </c:pt>
                <c:pt idx="358">
                  <c:v>25-12</c:v>
                </c:pt>
                <c:pt idx="359">
                  <c:v>26-12</c:v>
                </c:pt>
                <c:pt idx="360">
                  <c:v>27-12</c:v>
                </c:pt>
                <c:pt idx="361">
                  <c:v>28-12</c:v>
                </c:pt>
                <c:pt idx="362">
                  <c:v>29-12</c:v>
                </c:pt>
                <c:pt idx="363">
                  <c:v>30-12</c:v>
                </c:pt>
                <c:pt idx="364">
                  <c:v>31-12</c:v>
                </c:pt>
              </c:strCache>
            </c:strRef>
          </c:cat>
          <c:val>
            <c:numRef>
              <c:f>A6_ábra_chart!$G$9:$G$373</c:f>
              <c:numCache>
                <c:formatCode>0.0</c:formatCode>
                <c:ptCount val="365"/>
                <c:pt idx="0">
                  <c:v>68.909000000000006</c:v>
                </c:pt>
                <c:pt idx="1">
                  <c:v>69.069000000000003</c:v>
                </c:pt>
                <c:pt idx="2">
                  <c:v>69.39</c:v>
                </c:pt>
                <c:pt idx="3">
                  <c:v>69.661000000000001</c:v>
                </c:pt>
                <c:pt idx="4">
                  <c:v>69.281999999999996</c:v>
                </c:pt>
                <c:pt idx="5">
                  <c:v>68.227999999999994</c:v>
                </c:pt>
                <c:pt idx="6">
                  <c:v>68.545000000000002</c:v>
                </c:pt>
                <c:pt idx="7">
                  <c:v>70.683999999999997</c:v>
                </c:pt>
                <c:pt idx="8">
                  <c:v>70.113</c:v>
                </c:pt>
                <c:pt idx="9">
                  <c:v>68.777000000000001</c:v>
                </c:pt>
                <c:pt idx="10">
                  <c:v>67.768000000000001</c:v>
                </c:pt>
                <c:pt idx="11">
                  <c:v>67.049000000000007</c:v>
                </c:pt>
                <c:pt idx="12">
                  <c:v>66.772999999999996</c:v>
                </c:pt>
                <c:pt idx="13">
                  <c:v>66.751999999999995</c:v>
                </c:pt>
                <c:pt idx="14">
                  <c:v>66.7</c:v>
                </c:pt>
                <c:pt idx="15">
                  <c:v>66.405000000000001</c:v>
                </c:pt>
                <c:pt idx="16">
                  <c:v>65.930000000000007</c:v>
                </c:pt>
                <c:pt idx="17">
                  <c:v>65.668999999999997</c:v>
                </c:pt>
                <c:pt idx="18">
                  <c:v>65.366</c:v>
                </c:pt>
                <c:pt idx="19">
                  <c:v>65.069999999999993</c:v>
                </c:pt>
                <c:pt idx="20">
                  <c:v>64.694999999999993</c:v>
                </c:pt>
                <c:pt idx="21">
                  <c:v>64.361999999999995</c:v>
                </c:pt>
                <c:pt idx="22">
                  <c:v>63.774000000000001</c:v>
                </c:pt>
                <c:pt idx="23">
                  <c:v>63.256999999999998</c:v>
                </c:pt>
                <c:pt idx="24">
                  <c:v>62.728000000000002</c:v>
                </c:pt>
                <c:pt idx="25">
                  <c:v>62.243000000000002</c:v>
                </c:pt>
                <c:pt idx="26">
                  <c:v>62.042000000000002</c:v>
                </c:pt>
                <c:pt idx="27">
                  <c:v>61.683999999999997</c:v>
                </c:pt>
                <c:pt idx="28">
                  <c:v>61.372999999999998</c:v>
                </c:pt>
                <c:pt idx="29">
                  <c:v>61.280999999999999</c:v>
                </c:pt>
                <c:pt idx="30">
                  <c:v>61.046999999999997</c:v>
                </c:pt>
                <c:pt idx="31">
                  <c:v>60.576000000000001</c:v>
                </c:pt>
                <c:pt idx="32">
                  <c:v>60.293999999999997</c:v>
                </c:pt>
                <c:pt idx="33">
                  <c:v>60.143000000000001</c:v>
                </c:pt>
                <c:pt idx="34">
                  <c:v>60.164999999999999</c:v>
                </c:pt>
                <c:pt idx="35">
                  <c:v>60.362000000000002</c:v>
                </c:pt>
                <c:pt idx="36">
                  <c:v>60.597999999999999</c:v>
                </c:pt>
                <c:pt idx="37">
                  <c:v>60.680999999999997</c:v>
                </c:pt>
                <c:pt idx="38">
                  <c:v>61.273000000000003</c:v>
                </c:pt>
                <c:pt idx="39">
                  <c:v>61.689</c:v>
                </c:pt>
                <c:pt idx="40">
                  <c:v>61.808</c:v>
                </c:pt>
                <c:pt idx="41">
                  <c:v>61.371000000000002</c:v>
                </c:pt>
                <c:pt idx="42">
                  <c:v>60.71</c:v>
                </c:pt>
                <c:pt idx="43">
                  <c:v>60.067999999999998</c:v>
                </c:pt>
                <c:pt idx="44">
                  <c:v>59.485999999999997</c:v>
                </c:pt>
                <c:pt idx="45">
                  <c:v>58.712000000000003</c:v>
                </c:pt>
                <c:pt idx="46">
                  <c:v>58.335999999999999</c:v>
                </c:pt>
                <c:pt idx="47">
                  <c:v>58.457000000000001</c:v>
                </c:pt>
                <c:pt idx="48">
                  <c:v>58.871000000000002</c:v>
                </c:pt>
                <c:pt idx="49">
                  <c:v>59.713999999999999</c:v>
                </c:pt>
                <c:pt idx="50">
                  <c:v>61.045999999999999</c:v>
                </c:pt>
                <c:pt idx="51">
                  <c:v>62.576999999999998</c:v>
                </c:pt>
                <c:pt idx="52">
                  <c:v>64.040000000000006</c:v>
                </c:pt>
                <c:pt idx="53">
                  <c:v>65.251000000000005</c:v>
                </c:pt>
                <c:pt idx="54">
                  <c:v>65.808000000000007</c:v>
                </c:pt>
                <c:pt idx="55">
                  <c:v>66.938999999999993</c:v>
                </c:pt>
                <c:pt idx="56">
                  <c:v>67.701999999999998</c:v>
                </c:pt>
                <c:pt idx="57">
                  <c:v>67.866</c:v>
                </c:pt>
                <c:pt idx="58">
                  <c:v>68.111999999999995</c:v>
                </c:pt>
                <c:pt idx="59">
                  <c:v>68.679000000000002</c:v>
                </c:pt>
                <c:pt idx="60">
                  <c:v>69.072000000000003</c:v>
                </c:pt>
                <c:pt idx="61">
                  <c:v>69.549000000000007</c:v>
                </c:pt>
                <c:pt idx="62">
                  <c:v>69.927999999999997</c:v>
                </c:pt>
                <c:pt idx="63">
                  <c:v>70.474000000000004</c:v>
                </c:pt>
                <c:pt idx="64">
                  <c:v>70.950999999999993</c:v>
                </c:pt>
                <c:pt idx="65">
                  <c:v>71.319000000000003</c:v>
                </c:pt>
                <c:pt idx="66">
                  <c:v>71.632000000000005</c:v>
                </c:pt>
                <c:pt idx="67">
                  <c:v>71.980999999999995</c:v>
                </c:pt>
                <c:pt idx="68">
                  <c:v>72.23</c:v>
                </c:pt>
                <c:pt idx="69">
                  <c:v>72.335999999999999</c:v>
                </c:pt>
                <c:pt idx="70">
                  <c:v>72.635999999999996</c:v>
                </c:pt>
                <c:pt idx="71">
                  <c:v>72.918000000000006</c:v>
                </c:pt>
                <c:pt idx="72">
                  <c:v>73.161000000000001</c:v>
                </c:pt>
                <c:pt idx="73">
                  <c:v>73.028000000000006</c:v>
                </c:pt>
                <c:pt idx="74">
                  <c:v>73.25</c:v>
                </c:pt>
                <c:pt idx="75">
                  <c:v>73.555000000000007</c:v>
                </c:pt>
                <c:pt idx="76">
                  <c:v>73.793999999999997</c:v>
                </c:pt>
                <c:pt idx="77">
                  <c:v>74.007000000000005</c:v>
                </c:pt>
                <c:pt idx="78">
                  <c:v>74.275000000000006</c:v>
                </c:pt>
                <c:pt idx="79">
                  <c:v>74.671999999999997</c:v>
                </c:pt>
                <c:pt idx="80">
                  <c:v>75.168000000000006</c:v>
                </c:pt>
                <c:pt idx="81">
                  <c:v>75.391000000000005</c:v>
                </c:pt>
                <c:pt idx="82">
                  <c:v>75.701999999999998</c:v>
                </c:pt>
                <c:pt idx="83">
                  <c:v>76.094999999999999</c:v>
                </c:pt>
                <c:pt idx="84">
                  <c:v>76.206999999999994</c:v>
                </c:pt>
                <c:pt idx="85">
                  <c:v>76.471999999999994</c:v>
                </c:pt>
                <c:pt idx="86">
                  <c:v>76.66</c:v>
                </c:pt>
                <c:pt idx="87">
                  <c:v>76.924999999999997</c:v>
                </c:pt>
                <c:pt idx="88">
                  <c:v>77.304000000000002</c:v>
                </c:pt>
                <c:pt idx="89">
                  <c:v>77.712000000000003</c:v>
                </c:pt>
                <c:pt idx="90">
                  <c:v>78.173000000000002</c:v>
                </c:pt>
                <c:pt idx="91">
                  <c:v>78.087000000000003</c:v>
                </c:pt>
                <c:pt idx="92">
                  <c:v>78.13</c:v>
                </c:pt>
                <c:pt idx="93">
                  <c:v>77.864000000000004</c:v>
                </c:pt>
                <c:pt idx="94">
                  <c:v>78.162999999999997</c:v>
                </c:pt>
                <c:pt idx="95">
                  <c:v>78.444999999999993</c:v>
                </c:pt>
                <c:pt idx="96">
                  <c:v>78.504000000000005</c:v>
                </c:pt>
                <c:pt idx="97">
                  <c:v>78.424999999999997</c:v>
                </c:pt>
                <c:pt idx="98">
                  <c:v>78.796000000000006</c:v>
                </c:pt>
                <c:pt idx="99">
                  <c:v>78.932000000000002</c:v>
                </c:pt>
                <c:pt idx="100">
                  <c:v>79.367999999999995</c:v>
                </c:pt>
                <c:pt idx="101">
                  <c:v>79.36</c:v>
                </c:pt>
                <c:pt idx="102">
                  <c:v>79.340999999999994</c:v>
                </c:pt>
                <c:pt idx="103">
                  <c:v>79.045000000000002</c:v>
                </c:pt>
                <c:pt idx="104">
                  <c:v>78.680999999999997</c:v>
                </c:pt>
                <c:pt idx="105">
                  <c:v>78.320999999999998</c:v>
                </c:pt>
                <c:pt idx="106">
                  <c:v>77.938000000000002</c:v>
                </c:pt>
                <c:pt idx="107">
                  <c:v>77.734999999999999</c:v>
                </c:pt>
                <c:pt idx="108">
                  <c:v>77.293999999999997</c:v>
                </c:pt>
                <c:pt idx="109">
                  <c:v>76.652000000000001</c:v>
                </c:pt>
                <c:pt idx="110">
                  <c:v>76.296000000000006</c:v>
                </c:pt>
                <c:pt idx="111">
                  <c:v>76.534000000000006</c:v>
                </c:pt>
                <c:pt idx="112">
                  <c:v>76.445999999999998</c:v>
                </c:pt>
                <c:pt idx="113">
                  <c:v>76.415999999999997</c:v>
                </c:pt>
                <c:pt idx="114">
                  <c:v>76.305999999999997</c:v>
                </c:pt>
                <c:pt idx="115">
                  <c:v>76.483000000000004</c:v>
                </c:pt>
                <c:pt idx="116">
                  <c:v>76.748999999999995</c:v>
                </c:pt>
                <c:pt idx="117">
                  <c:v>77.12</c:v>
                </c:pt>
                <c:pt idx="118">
                  <c:v>77.316999999999993</c:v>
                </c:pt>
                <c:pt idx="119">
                  <c:v>77.796000000000006</c:v>
                </c:pt>
                <c:pt idx="120">
                  <c:v>78.206999999999994</c:v>
                </c:pt>
                <c:pt idx="121">
                  <c:v>78.290999999999997</c:v>
                </c:pt>
                <c:pt idx="122">
                  <c:v>78.087999999999994</c:v>
                </c:pt>
                <c:pt idx="123">
                  <c:v>78.028999999999996</c:v>
                </c:pt>
                <c:pt idx="124">
                  <c:v>78.168999999999997</c:v>
                </c:pt>
                <c:pt idx="125">
                  <c:v>77.835999999999999</c:v>
                </c:pt>
                <c:pt idx="126">
                  <c:v>77.673000000000002</c:v>
                </c:pt>
                <c:pt idx="127">
                  <c:v>77.373999999999995</c:v>
                </c:pt>
                <c:pt idx="128">
                  <c:v>77.204999999999998</c:v>
                </c:pt>
                <c:pt idx="129">
                  <c:v>77.257000000000005</c:v>
                </c:pt>
                <c:pt idx="130">
                  <c:v>77.114000000000004</c:v>
                </c:pt>
                <c:pt idx="131">
                  <c:v>76.921999999999997</c:v>
                </c:pt>
                <c:pt idx="132">
                  <c:v>76.563000000000002</c:v>
                </c:pt>
                <c:pt idx="133">
                  <c:v>76.09</c:v>
                </c:pt>
                <c:pt idx="134">
                  <c:v>75.72</c:v>
                </c:pt>
                <c:pt idx="135">
                  <c:v>75.709000000000003</c:v>
                </c:pt>
                <c:pt idx="136">
                  <c:v>75.722999999999999</c:v>
                </c:pt>
                <c:pt idx="137">
                  <c:v>75.930000000000007</c:v>
                </c:pt>
                <c:pt idx="138">
                  <c:v>75.867000000000004</c:v>
                </c:pt>
                <c:pt idx="139">
                  <c:v>76.382000000000005</c:v>
                </c:pt>
                <c:pt idx="140">
                  <c:v>76.858999999999995</c:v>
                </c:pt>
                <c:pt idx="141">
                  <c:v>77.272999999999996</c:v>
                </c:pt>
                <c:pt idx="142">
                  <c:v>77.555000000000007</c:v>
                </c:pt>
                <c:pt idx="143">
                  <c:v>77.801000000000002</c:v>
                </c:pt>
                <c:pt idx="144">
                  <c:v>78.043000000000006</c:v>
                </c:pt>
                <c:pt idx="145">
                  <c:v>78.316000000000003</c:v>
                </c:pt>
                <c:pt idx="146">
                  <c:v>78.569000000000003</c:v>
                </c:pt>
                <c:pt idx="147">
                  <c:v>78.866</c:v>
                </c:pt>
                <c:pt idx="148">
                  <c:v>78.959999999999994</c:v>
                </c:pt>
                <c:pt idx="149">
                  <c:v>78.811000000000007</c:v>
                </c:pt>
                <c:pt idx="150">
                  <c:v>78.638000000000005</c:v>
                </c:pt>
                <c:pt idx="151">
                  <c:v>78.802999999999997</c:v>
                </c:pt>
                <c:pt idx="152">
                  <c:v>79.225999999999999</c:v>
                </c:pt>
                <c:pt idx="153">
                  <c:v>79.402000000000001</c:v>
                </c:pt>
                <c:pt idx="154">
                  <c:v>79.631</c:v>
                </c:pt>
                <c:pt idx="155">
                  <c:v>80.228999999999999</c:v>
                </c:pt>
                <c:pt idx="156">
                  <c:v>81.069000000000003</c:v>
                </c:pt>
                <c:pt idx="157">
                  <c:v>81.768000000000001</c:v>
                </c:pt>
                <c:pt idx="158">
                  <c:v>82.113</c:v>
                </c:pt>
                <c:pt idx="159">
                  <c:v>82.438000000000002</c:v>
                </c:pt>
                <c:pt idx="160">
                  <c:v>82.905000000000001</c:v>
                </c:pt>
                <c:pt idx="161">
                  <c:v>83.373999999999995</c:v>
                </c:pt>
                <c:pt idx="162">
                  <c:v>83.596000000000004</c:v>
                </c:pt>
                <c:pt idx="163">
                  <c:v>83.64</c:v>
                </c:pt>
                <c:pt idx="164">
                  <c:v>84.073999999999998</c:v>
                </c:pt>
                <c:pt idx="165">
                  <c:v>84.552000000000007</c:v>
                </c:pt>
                <c:pt idx="166">
                  <c:v>85.018000000000001</c:v>
                </c:pt>
                <c:pt idx="167">
                  <c:v>85.340999999999994</c:v>
                </c:pt>
                <c:pt idx="168">
                  <c:v>85.596999999999994</c:v>
                </c:pt>
                <c:pt idx="169">
                  <c:v>85.951999999999998</c:v>
                </c:pt>
                <c:pt idx="170">
                  <c:v>86.397000000000006</c:v>
                </c:pt>
                <c:pt idx="171">
                  <c:v>86.49</c:v>
                </c:pt>
                <c:pt idx="172">
                  <c:v>86.697999999999993</c:v>
                </c:pt>
                <c:pt idx="173">
                  <c:v>86.805999999999997</c:v>
                </c:pt>
                <c:pt idx="174">
                  <c:v>86.822999999999993</c:v>
                </c:pt>
                <c:pt idx="175">
                  <c:v>86.99</c:v>
                </c:pt>
                <c:pt idx="176">
                  <c:v>87.119</c:v>
                </c:pt>
                <c:pt idx="177">
                  <c:v>87.415999999999997</c:v>
                </c:pt>
                <c:pt idx="178">
                  <c:v>87.91</c:v>
                </c:pt>
                <c:pt idx="179">
                  <c:v>88.058999999999997</c:v>
                </c:pt>
                <c:pt idx="180">
                  <c:v>88.25</c:v>
                </c:pt>
                <c:pt idx="181">
                  <c:v>88.685000000000002</c:v>
                </c:pt>
                <c:pt idx="182">
                  <c:v>89.153000000000006</c:v>
                </c:pt>
                <c:pt idx="183">
                  <c:v>89.881</c:v>
                </c:pt>
                <c:pt idx="184">
                  <c:v>89.915999999999997</c:v>
                </c:pt>
                <c:pt idx="185">
                  <c:v>89.793999999999997</c:v>
                </c:pt>
                <c:pt idx="186">
                  <c:v>90.093999999999994</c:v>
                </c:pt>
                <c:pt idx="187">
                  <c:v>90.542000000000002</c:v>
                </c:pt>
                <c:pt idx="188">
                  <c:v>90.858000000000004</c:v>
                </c:pt>
                <c:pt idx="189">
                  <c:v>91.194999999999993</c:v>
                </c:pt>
                <c:pt idx="190">
                  <c:v>91.67</c:v>
                </c:pt>
                <c:pt idx="191">
                  <c:v>92.36</c:v>
                </c:pt>
                <c:pt idx="192">
                  <c:v>93.039000000000001</c:v>
                </c:pt>
                <c:pt idx="193">
                  <c:v>93.576999999999998</c:v>
                </c:pt>
                <c:pt idx="194">
                  <c:v>93.873999999999995</c:v>
                </c:pt>
                <c:pt idx="195">
                  <c:v>94.325000000000003</c:v>
                </c:pt>
                <c:pt idx="196">
                  <c:v>94.516000000000005</c:v>
                </c:pt>
                <c:pt idx="197">
                  <c:v>94.590999999999994</c:v>
                </c:pt>
                <c:pt idx="198">
                  <c:v>94.94</c:v>
                </c:pt>
                <c:pt idx="199">
                  <c:v>95.233000000000004</c:v>
                </c:pt>
                <c:pt idx="200">
                  <c:v>95.195999999999998</c:v>
                </c:pt>
                <c:pt idx="201">
                  <c:v>95.075999999999993</c:v>
                </c:pt>
                <c:pt idx="202">
                  <c:v>95.203000000000003</c:v>
                </c:pt>
                <c:pt idx="203">
                  <c:v>95.245999999999995</c:v>
                </c:pt>
                <c:pt idx="204">
                  <c:v>95.117999999999995</c:v>
                </c:pt>
                <c:pt idx="205">
                  <c:v>94.507000000000005</c:v>
                </c:pt>
                <c:pt idx="206">
                  <c:v>94.067999999999998</c:v>
                </c:pt>
                <c:pt idx="207">
                  <c:v>94.337999999999994</c:v>
                </c:pt>
                <c:pt idx="208">
                  <c:v>94.600999999999999</c:v>
                </c:pt>
                <c:pt idx="209">
                  <c:v>94.369</c:v>
                </c:pt>
                <c:pt idx="210">
                  <c:v>94.293999999999997</c:v>
                </c:pt>
                <c:pt idx="211">
                  <c:v>94.442999999999998</c:v>
                </c:pt>
                <c:pt idx="212">
                  <c:v>94.918000000000006</c:v>
                </c:pt>
                <c:pt idx="213">
                  <c:v>94.988</c:v>
                </c:pt>
                <c:pt idx="214">
                  <c:v>94.346000000000004</c:v>
                </c:pt>
                <c:pt idx="215">
                  <c:v>93.760999999999996</c:v>
                </c:pt>
                <c:pt idx="216">
                  <c:v>93.06</c:v>
                </c:pt>
                <c:pt idx="217">
                  <c:v>92.328999999999994</c:v>
                </c:pt>
                <c:pt idx="218">
                  <c:v>91.555000000000007</c:v>
                </c:pt>
                <c:pt idx="219">
                  <c:v>90.911000000000001</c:v>
                </c:pt>
                <c:pt idx="220">
                  <c:v>90.352000000000004</c:v>
                </c:pt>
                <c:pt idx="221">
                  <c:v>90.058999999999997</c:v>
                </c:pt>
                <c:pt idx="222">
                  <c:v>89.724000000000004</c:v>
                </c:pt>
                <c:pt idx="223">
                  <c:v>89.575000000000003</c:v>
                </c:pt>
                <c:pt idx="224">
                  <c:v>89.521000000000001</c:v>
                </c:pt>
                <c:pt idx="225">
                  <c:v>89.429000000000002</c:v>
                </c:pt>
                <c:pt idx="226">
                  <c:v>89.429000000000002</c:v>
                </c:pt>
                <c:pt idx="227">
                  <c:v>89.575000000000003</c:v>
                </c:pt>
                <c:pt idx="228">
                  <c:v>89.397999999999996</c:v>
                </c:pt>
                <c:pt idx="229">
                  <c:v>89.174000000000007</c:v>
                </c:pt>
                <c:pt idx="230">
                  <c:v>89.040999999999997</c:v>
                </c:pt>
                <c:pt idx="231">
                  <c:v>89.045000000000002</c:v>
                </c:pt>
                <c:pt idx="232">
                  <c:v>88.966999999999999</c:v>
                </c:pt>
                <c:pt idx="233">
                  <c:v>88.656000000000006</c:v>
                </c:pt>
                <c:pt idx="234">
                  <c:v>88.605000000000004</c:v>
                </c:pt>
                <c:pt idx="235">
                  <c:v>88.739000000000004</c:v>
                </c:pt>
                <c:pt idx="236">
                  <c:v>89.123000000000005</c:v>
                </c:pt>
                <c:pt idx="237">
                  <c:v>89.605000000000004</c:v>
                </c:pt>
                <c:pt idx="238">
                  <c:v>89.941000000000003</c:v>
                </c:pt>
                <c:pt idx="239">
                  <c:v>90.343999999999994</c:v>
                </c:pt>
                <c:pt idx="240">
                  <c:v>90.82</c:v>
                </c:pt>
                <c:pt idx="241">
                  <c:v>91.114999999999995</c:v>
                </c:pt>
                <c:pt idx="242">
                  <c:v>91.537999999999997</c:v>
                </c:pt>
                <c:pt idx="243">
                  <c:v>91.807000000000002</c:v>
                </c:pt>
                <c:pt idx="244">
                  <c:v>92.093000000000004</c:v>
                </c:pt>
                <c:pt idx="245">
                  <c:v>92.573999999999998</c:v>
                </c:pt>
                <c:pt idx="246">
                  <c:v>92.805999999999997</c:v>
                </c:pt>
                <c:pt idx="247">
                  <c:v>92.762</c:v>
                </c:pt>
                <c:pt idx="248">
                  <c:v>92.591999999999999</c:v>
                </c:pt>
                <c:pt idx="249">
                  <c:v>92.319000000000003</c:v>
                </c:pt>
                <c:pt idx="250">
                  <c:v>92.563999999999993</c:v>
                </c:pt>
                <c:pt idx="251">
                  <c:v>92.725999999999999</c:v>
                </c:pt>
                <c:pt idx="252">
                  <c:v>92.929000000000002</c:v>
                </c:pt>
                <c:pt idx="253">
                  <c:v>92.972999999999999</c:v>
                </c:pt>
                <c:pt idx="254">
                  <c:v>93.47</c:v>
                </c:pt>
                <c:pt idx="255">
                  <c:v>93.741</c:v>
                </c:pt>
                <c:pt idx="256">
                  <c:v>93.953000000000003</c:v>
                </c:pt>
                <c:pt idx="257">
                  <c:v>93.959000000000003</c:v>
                </c:pt>
                <c:pt idx="258">
                  <c:v>93.957999999999998</c:v>
                </c:pt>
                <c:pt idx="259">
                  <c:v>93.924000000000007</c:v>
                </c:pt>
                <c:pt idx="260">
                  <c:v>94.046000000000006</c:v>
                </c:pt>
                <c:pt idx="261">
                  <c:v>94.018000000000001</c:v>
                </c:pt>
                <c:pt idx="262">
                  <c:v>94.075999999999993</c:v>
                </c:pt>
              </c:numCache>
            </c:numRef>
          </c:val>
          <c:smooth val="0"/>
          <c:extLst>
            <c:ext xmlns:c16="http://schemas.microsoft.com/office/drawing/2014/chart" uri="{C3380CC4-5D6E-409C-BE32-E72D297353CC}">
              <c16:uniqueId val="{00000005-4CBA-4BA3-B817-3F26650D6535}"/>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6"/>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6-4CBA-4BA3-B817-3F26650D6535}"/>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LblSkip val="14"/>
        <c:tickMarkSkip val="14"/>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772019797525309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
      </c:valAx>
      <c:catAx>
        <c:axId val="828588912"/>
        <c:scaling>
          <c:orientation val="minMax"/>
        </c:scaling>
        <c:delete val="1"/>
        <c:axPos val="b"/>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3"/>
        <c:delete val="1"/>
      </c:legendEntry>
      <c:legendEntry>
        <c:idx val="5"/>
        <c:delete val="1"/>
      </c:legendEntry>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3572397779242701E-2"/>
          <c:w val="0.80671271091113606"/>
          <c:h val="0.643320171261062"/>
        </c:manualLayout>
      </c:layout>
      <c:lineChart>
        <c:grouping val="standard"/>
        <c:varyColors val="0"/>
        <c:ser>
          <c:idx val="4"/>
          <c:order val="0"/>
          <c:tx>
            <c:strRef>
              <c:f>A7_ábra_chart!$H$8</c:f>
              <c:strCache>
                <c:ptCount val="1"/>
                <c:pt idx="0">
                  <c:v>2019</c:v>
                </c:pt>
              </c:strCache>
            </c:strRef>
          </c:tx>
          <c:spPr>
            <a:ln w="34925" cap="rnd" cmpd="sng" algn="ctr">
              <a:solidFill>
                <a:srgbClr val="002060"/>
              </a:solidFill>
              <a:prstDash val="solid"/>
              <a:round/>
              <a:headEnd type="none" w="med" len="med"/>
              <a:tailEnd type="none" w="med" len="med"/>
            </a:ln>
            <a:effectLst/>
          </c:spPr>
          <c:marker>
            <c:symbol val="none"/>
          </c:marker>
          <c:cat>
            <c:strRef>
              <c:f>A7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A7_ábra_chart!$H$9:$H$20</c:f>
              <c:numCache>
                <c:formatCode>#,##0</c:formatCode>
                <c:ptCount val="12"/>
                <c:pt idx="0">
                  <c:v>1006</c:v>
                </c:pt>
                <c:pt idx="1">
                  <c:v>971</c:v>
                </c:pt>
                <c:pt idx="2">
                  <c:v>1174</c:v>
                </c:pt>
                <c:pt idx="3">
                  <c:v>1338</c:v>
                </c:pt>
                <c:pt idx="4">
                  <c:v>1412</c:v>
                </c:pt>
                <c:pt idx="5">
                  <c:v>1476</c:v>
                </c:pt>
                <c:pt idx="6">
                  <c:v>1604</c:v>
                </c:pt>
                <c:pt idx="7">
                  <c:v>1618</c:v>
                </c:pt>
                <c:pt idx="8">
                  <c:v>1516</c:v>
                </c:pt>
                <c:pt idx="9">
                  <c:v>1476</c:v>
                </c:pt>
                <c:pt idx="10">
                  <c:v>1271</c:v>
                </c:pt>
                <c:pt idx="11">
                  <c:v>1311</c:v>
                </c:pt>
              </c:numCache>
            </c:numRef>
          </c:val>
          <c:smooth val="0"/>
          <c:extLst>
            <c:ext xmlns:c16="http://schemas.microsoft.com/office/drawing/2014/chart" uri="{C3380CC4-5D6E-409C-BE32-E72D297353CC}">
              <c16:uniqueId val="{00000000-896E-4419-A7A4-467D03AD281E}"/>
            </c:ext>
          </c:extLst>
        </c:ser>
        <c:ser>
          <c:idx val="2"/>
          <c:order val="1"/>
          <c:tx>
            <c:strRef>
              <c:f>A7_ábra_chart!$G$8</c:f>
              <c:strCache>
                <c:ptCount val="1"/>
                <c:pt idx="0">
                  <c:v>2020</c:v>
                </c:pt>
              </c:strCache>
            </c:strRef>
          </c:tx>
          <c:spPr>
            <a:ln w="34925" cap="rnd" cmpd="sng" algn="ctr">
              <a:solidFill>
                <a:schemeClr val="accent1"/>
              </a:solidFill>
              <a:prstDash val="solid"/>
              <a:round/>
              <a:headEnd type="none" w="med" len="med"/>
              <a:tailEnd type="none" w="med" len="med"/>
            </a:ln>
            <a:effectLst/>
          </c:spPr>
          <c:marker>
            <c:symbol val="none"/>
          </c:marker>
          <c:cat>
            <c:strRef>
              <c:f>A7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A7_ábra_chart!$G$9:$G$20</c:f>
              <c:numCache>
                <c:formatCode>#,##0</c:formatCode>
                <c:ptCount val="12"/>
                <c:pt idx="0">
                  <c:v>1169</c:v>
                </c:pt>
                <c:pt idx="1">
                  <c:v>1112</c:v>
                </c:pt>
                <c:pt idx="2">
                  <c:v>494</c:v>
                </c:pt>
                <c:pt idx="3">
                  <c:v>10</c:v>
                </c:pt>
                <c:pt idx="4">
                  <c:v>23</c:v>
                </c:pt>
                <c:pt idx="5">
                  <c:v>85</c:v>
                </c:pt>
                <c:pt idx="6">
                  <c:v>305</c:v>
                </c:pt>
                <c:pt idx="7">
                  <c:v>394</c:v>
                </c:pt>
                <c:pt idx="8">
                  <c:v>88</c:v>
                </c:pt>
                <c:pt idx="9">
                  <c:v>63</c:v>
                </c:pt>
                <c:pt idx="10">
                  <c:v>49</c:v>
                </c:pt>
                <c:pt idx="11">
                  <c:v>68</c:v>
                </c:pt>
              </c:numCache>
            </c:numRef>
          </c:val>
          <c:smooth val="0"/>
          <c:extLst>
            <c:ext xmlns:c16="http://schemas.microsoft.com/office/drawing/2014/chart" uri="{C3380CC4-5D6E-409C-BE32-E72D297353CC}">
              <c16:uniqueId val="{00000001-896E-4419-A7A4-467D03AD281E}"/>
            </c:ext>
          </c:extLst>
        </c:ser>
        <c:ser>
          <c:idx val="0"/>
          <c:order val="2"/>
          <c:tx>
            <c:strRef>
              <c:f>A7_ábra_chart!$F$8</c:f>
              <c:strCache>
                <c:ptCount val="1"/>
                <c:pt idx="0">
                  <c:v>2021</c:v>
                </c:pt>
              </c:strCache>
            </c:strRef>
          </c:tx>
          <c:spPr>
            <a:ln w="34925" cap="rnd">
              <a:solidFill>
                <a:schemeClr val="accent5"/>
              </a:solidFill>
              <a:round/>
            </a:ln>
            <a:effectLst/>
          </c:spPr>
          <c:marker>
            <c:symbol val="none"/>
          </c:marker>
          <c:cat>
            <c:strRef>
              <c:f>A7_ábra_chart!$E$9:$E$20</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A7_ábra_chart!$F$9:$F$20</c:f>
              <c:numCache>
                <c:formatCode>#,##0</c:formatCode>
                <c:ptCount val="12"/>
                <c:pt idx="0">
                  <c:v>66</c:v>
                </c:pt>
                <c:pt idx="1">
                  <c:v>54</c:v>
                </c:pt>
                <c:pt idx="2">
                  <c:v>63</c:v>
                </c:pt>
                <c:pt idx="3">
                  <c:v>65</c:v>
                </c:pt>
                <c:pt idx="4">
                  <c:v>89</c:v>
                </c:pt>
                <c:pt idx="5">
                  <c:v>266</c:v>
                </c:pt>
                <c:pt idx="6">
                  <c:v>538</c:v>
                </c:pt>
              </c:numCache>
            </c:numRef>
          </c:val>
          <c:smooth val="0"/>
          <c:extLst>
            <c:ext xmlns:c16="http://schemas.microsoft.com/office/drawing/2014/chart" uri="{C3380CC4-5D6E-409C-BE32-E72D297353CC}">
              <c16:uniqueId val="{00000004-896E-4419-A7A4-467D03AD281E}"/>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3"/>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6-896E-4419-A7A4-467D03AD281E}"/>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28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MarkSkip val="1"/>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ő</a:t>
                </a:r>
              </a:p>
            </c:rich>
          </c:tx>
          <c:layout>
            <c:manualLayout>
              <c:xMode val="edge"/>
              <c:yMode val="edge"/>
              <c:x val="9.5672590926134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ő</a:t>
                </a:r>
              </a:p>
            </c:rich>
          </c:tx>
          <c:layout>
            <c:manualLayout>
              <c:xMode val="edge"/>
              <c:yMode val="edge"/>
              <c:x val="0.8063055118110237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0"/>
      </c:valAx>
      <c:catAx>
        <c:axId val="828588912"/>
        <c:scaling>
          <c:orientation val="minMax"/>
        </c:scaling>
        <c:delete val="1"/>
        <c:axPos val="b"/>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42182227221603E-2"/>
          <c:y val="6.6412298065200534E-2"/>
          <c:w val="0.80671271091113606"/>
          <c:h val="0.65278352068039414"/>
        </c:manualLayout>
      </c:layout>
      <c:lineChart>
        <c:grouping val="standard"/>
        <c:varyColors val="0"/>
        <c:ser>
          <c:idx val="4"/>
          <c:order val="0"/>
          <c:tx>
            <c:strRef>
              <c:f>A7_ábra_chart!$H$8</c:f>
              <c:strCache>
                <c:ptCount val="1"/>
                <c:pt idx="0">
                  <c:v>2019</c:v>
                </c:pt>
              </c:strCache>
            </c:strRef>
          </c:tx>
          <c:spPr>
            <a:ln w="34925" cap="rnd" cmpd="sng" algn="ctr">
              <a:solidFill>
                <a:srgbClr val="002060"/>
              </a:solidFill>
              <a:prstDash val="solid"/>
              <a:round/>
              <a:headEnd type="none" w="med" len="med"/>
              <a:tailEnd type="none" w="med" len="med"/>
            </a:ln>
            <a:effectLst/>
          </c:spPr>
          <c:marker>
            <c:symbol val="none"/>
          </c:marker>
          <c:cat>
            <c:strRef>
              <c:f>A7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A7_ábra_chart!$H$9:$H$20</c:f>
              <c:numCache>
                <c:formatCode>#,##0</c:formatCode>
                <c:ptCount val="12"/>
                <c:pt idx="0">
                  <c:v>1006</c:v>
                </c:pt>
                <c:pt idx="1">
                  <c:v>971</c:v>
                </c:pt>
                <c:pt idx="2">
                  <c:v>1174</c:v>
                </c:pt>
                <c:pt idx="3">
                  <c:v>1338</c:v>
                </c:pt>
                <c:pt idx="4">
                  <c:v>1412</c:v>
                </c:pt>
                <c:pt idx="5">
                  <c:v>1476</c:v>
                </c:pt>
                <c:pt idx="6">
                  <c:v>1604</c:v>
                </c:pt>
                <c:pt idx="7">
                  <c:v>1618</c:v>
                </c:pt>
                <c:pt idx="8">
                  <c:v>1516</c:v>
                </c:pt>
                <c:pt idx="9">
                  <c:v>1476</c:v>
                </c:pt>
                <c:pt idx="10">
                  <c:v>1271</c:v>
                </c:pt>
                <c:pt idx="11">
                  <c:v>1311</c:v>
                </c:pt>
              </c:numCache>
            </c:numRef>
          </c:val>
          <c:smooth val="0"/>
          <c:extLst>
            <c:ext xmlns:c16="http://schemas.microsoft.com/office/drawing/2014/chart" uri="{C3380CC4-5D6E-409C-BE32-E72D297353CC}">
              <c16:uniqueId val="{00000000-1E7B-4BC2-B25D-4780481A8A48}"/>
            </c:ext>
          </c:extLst>
        </c:ser>
        <c:ser>
          <c:idx val="2"/>
          <c:order val="1"/>
          <c:tx>
            <c:strRef>
              <c:f>A7_ábra_chart!$G$8</c:f>
              <c:strCache>
                <c:ptCount val="1"/>
                <c:pt idx="0">
                  <c:v>2020</c:v>
                </c:pt>
              </c:strCache>
            </c:strRef>
          </c:tx>
          <c:spPr>
            <a:ln w="34925" cap="rnd">
              <a:solidFill>
                <a:schemeClr val="accent1"/>
              </a:solidFill>
              <a:round/>
            </a:ln>
            <a:effectLst/>
          </c:spPr>
          <c:marker>
            <c:symbol val="none"/>
          </c:marker>
          <c:cat>
            <c:strRef>
              <c:f>A7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A7_ábra_chart!$G$9:$G$20</c:f>
              <c:numCache>
                <c:formatCode>#,##0</c:formatCode>
                <c:ptCount val="12"/>
                <c:pt idx="0">
                  <c:v>1169</c:v>
                </c:pt>
                <c:pt idx="1">
                  <c:v>1112</c:v>
                </c:pt>
                <c:pt idx="2">
                  <c:v>494</c:v>
                </c:pt>
                <c:pt idx="3">
                  <c:v>10</c:v>
                </c:pt>
                <c:pt idx="4">
                  <c:v>23</c:v>
                </c:pt>
                <c:pt idx="5">
                  <c:v>85</c:v>
                </c:pt>
                <c:pt idx="6">
                  <c:v>305</c:v>
                </c:pt>
                <c:pt idx="7">
                  <c:v>394</c:v>
                </c:pt>
                <c:pt idx="8">
                  <c:v>88</c:v>
                </c:pt>
                <c:pt idx="9">
                  <c:v>63</c:v>
                </c:pt>
                <c:pt idx="10">
                  <c:v>49</c:v>
                </c:pt>
                <c:pt idx="11">
                  <c:v>68</c:v>
                </c:pt>
              </c:numCache>
            </c:numRef>
          </c:val>
          <c:smooth val="0"/>
          <c:extLst>
            <c:ext xmlns:c16="http://schemas.microsoft.com/office/drawing/2014/chart" uri="{C3380CC4-5D6E-409C-BE32-E72D297353CC}">
              <c16:uniqueId val="{00000002-1E7B-4BC2-B25D-4780481A8A48}"/>
            </c:ext>
          </c:extLst>
        </c:ser>
        <c:ser>
          <c:idx val="0"/>
          <c:order val="2"/>
          <c:tx>
            <c:strRef>
              <c:f>A7_ábra_chart!$F$8</c:f>
              <c:strCache>
                <c:ptCount val="1"/>
                <c:pt idx="0">
                  <c:v>2021</c:v>
                </c:pt>
              </c:strCache>
            </c:strRef>
          </c:tx>
          <c:spPr>
            <a:ln w="34925" cap="rnd">
              <a:solidFill>
                <a:schemeClr val="accent5"/>
              </a:solidFill>
              <a:round/>
            </a:ln>
            <a:effectLst/>
          </c:spPr>
          <c:marker>
            <c:symbol val="none"/>
          </c:marker>
          <c:cat>
            <c:strRef>
              <c:f>A7_ábra_chart!$D$9:$D$2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A7_ábra_chart!$F$9:$F$20</c:f>
              <c:numCache>
                <c:formatCode>#,##0</c:formatCode>
                <c:ptCount val="12"/>
                <c:pt idx="0">
                  <c:v>66</c:v>
                </c:pt>
                <c:pt idx="1">
                  <c:v>54</c:v>
                </c:pt>
                <c:pt idx="2">
                  <c:v>63</c:v>
                </c:pt>
                <c:pt idx="3">
                  <c:v>65</c:v>
                </c:pt>
                <c:pt idx="4">
                  <c:v>89</c:v>
                </c:pt>
                <c:pt idx="5">
                  <c:v>266</c:v>
                </c:pt>
                <c:pt idx="6">
                  <c:v>538</c:v>
                </c:pt>
              </c:numCache>
            </c:numRef>
          </c:val>
          <c:smooth val="0"/>
          <c:extLst>
            <c:ext xmlns:c16="http://schemas.microsoft.com/office/drawing/2014/chart" uri="{C3380CC4-5D6E-409C-BE32-E72D297353CC}">
              <c16:uniqueId val="{00000004-1E7B-4BC2-B25D-4780481A8A48}"/>
            </c:ext>
          </c:extLst>
        </c:ser>
        <c:dLbls>
          <c:showLegendKey val="0"/>
          <c:showVal val="0"/>
          <c:showCatName val="0"/>
          <c:showSerName val="0"/>
          <c:showPercent val="0"/>
          <c:showBubbleSize val="0"/>
        </c:dLbls>
        <c:marker val="1"/>
        <c:smooth val="0"/>
        <c:axId val="963190064"/>
        <c:axId val="963184488"/>
      </c:lineChart>
      <c:lineChart>
        <c:grouping val="standard"/>
        <c:varyColors val="0"/>
        <c:ser>
          <c:idx val="6"/>
          <c:order val="3"/>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6-1E7B-4BC2-B25D-4780481A8A48}"/>
            </c:ext>
          </c:extLst>
        </c:ser>
        <c:dLbls>
          <c:showLegendKey val="0"/>
          <c:showVal val="0"/>
          <c:showCatName val="0"/>
          <c:showSerName val="0"/>
          <c:showPercent val="0"/>
          <c:showBubbleSize val="0"/>
        </c:dLbls>
        <c:marker val="1"/>
        <c:smooth val="0"/>
        <c:axId val="828588912"/>
        <c:axId val="828590224"/>
      </c:lineChart>
      <c:catAx>
        <c:axId val="9631900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28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3184488"/>
        <c:crosses val="autoZero"/>
        <c:auto val="1"/>
        <c:lblAlgn val="ctr"/>
        <c:lblOffset val="100"/>
        <c:tickMarkSkip val="1"/>
        <c:noMultiLvlLbl val="0"/>
      </c:catAx>
      <c:valAx>
        <c:axId val="96318448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 persons</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3190064"/>
        <c:crosses val="autoZero"/>
        <c:crossBetween val="between"/>
      </c:valAx>
      <c:valAx>
        <c:axId val="828590224"/>
        <c:scaling>
          <c:orientation val="minMax"/>
          <c:max val="1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 persons</a:t>
                </a:r>
              </a:p>
            </c:rich>
          </c:tx>
          <c:layout>
            <c:manualLayout>
              <c:xMode val="edge"/>
              <c:yMode val="edge"/>
              <c:x val="0.772019797525309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8588912"/>
        <c:crosses val="max"/>
        <c:crossBetween val="between"/>
        <c:majorUnit val="200"/>
      </c:valAx>
      <c:catAx>
        <c:axId val="828588912"/>
        <c:scaling>
          <c:orientation val="minMax"/>
        </c:scaling>
        <c:delete val="1"/>
        <c:axPos val="b"/>
        <c:majorTickMark val="out"/>
        <c:minorTickMark val="none"/>
        <c:tickLblPos val="nextTo"/>
        <c:crossAx val="828590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A9_ábra_chart!$H$8</c:f>
              <c:strCache>
                <c:ptCount val="1"/>
                <c:pt idx="0">
                  <c:v>Kihasznált bériroda állomány</c:v>
                </c:pt>
              </c:strCache>
            </c:strRef>
          </c:tx>
          <c:spPr>
            <a:solidFill>
              <a:srgbClr val="7B5300"/>
            </a:solidFill>
            <a:ln>
              <a:solidFill>
                <a:schemeClr val="tx1"/>
              </a:solidFill>
            </a:ln>
          </c:spPr>
          <c:cat>
            <c:strRef>
              <c:f>A9_ábra_chart!$E$10:$E$87</c:f>
              <c:strCache>
                <c:ptCount val="78"/>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strCache>
            </c:strRef>
          </c:cat>
          <c:val>
            <c:numRef>
              <c:f>A9_ábra_chart!$H$10:$H$87</c:f>
              <c:numCache>
                <c:formatCode>0.0</c:formatCode>
                <c:ptCount val="78"/>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numCache>
            </c:numRef>
          </c:val>
          <c:extLst>
            <c:ext xmlns:c16="http://schemas.microsoft.com/office/drawing/2014/chart" uri="{C3380CC4-5D6E-409C-BE32-E72D297353CC}">
              <c16:uniqueId val="{00000000-C581-4B3C-BD1E-2797229BA269}"/>
            </c:ext>
          </c:extLst>
        </c:ser>
        <c:ser>
          <c:idx val="2"/>
          <c:order val="2"/>
          <c:tx>
            <c:strRef>
              <c:f>A9_ábra_chart!$I$8</c:f>
              <c:strCache>
                <c:ptCount val="1"/>
                <c:pt idx="0">
                  <c:v>Kihasználatlan bériroda állomány</c:v>
                </c:pt>
              </c:strCache>
            </c:strRef>
          </c:tx>
          <c:spPr>
            <a:solidFill>
              <a:srgbClr val="F6A800"/>
            </a:solidFill>
            <a:ln>
              <a:solidFill>
                <a:schemeClr val="tx1"/>
              </a:solidFill>
              <a:prstDash val="solid"/>
            </a:ln>
          </c:spPr>
          <c:cat>
            <c:strRef>
              <c:f>A9_ábra_chart!$E$10:$E$87</c:f>
              <c:strCache>
                <c:ptCount val="78"/>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strCache>
            </c:strRef>
          </c:cat>
          <c:val>
            <c:numRef>
              <c:f>A9_ábra_chart!$I$10:$I$87</c:f>
              <c:numCache>
                <c:formatCode>0.0</c:formatCode>
                <c:ptCount val="78"/>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numCache>
            </c:numRef>
          </c:val>
          <c:extLst>
            <c:ext xmlns:c16="http://schemas.microsoft.com/office/drawing/2014/chart" uri="{C3380CC4-5D6E-409C-BE32-E72D297353CC}">
              <c16:uniqueId val="{00000001-C581-4B3C-BD1E-2797229BA269}"/>
            </c:ext>
          </c:extLst>
        </c:ser>
        <c:ser>
          <c:idx val="4"/>
          <c:order val="4"/>
          <c:tx>
            <c:strRef>
              <c:f>A9_ábra_chart!$J$8</c:f>
              <c:strCache>
                <c:ptCount val="1"/>
                <c:pt idx="0">
                  <c:v>A tulajdonos használatában álló irodaállomány</c:v>
                </c:pt>
              </c:strCache>
            </c:strRef>
          </c:tx>
          <c:spPr>
            <a:solidFill>
              <a:schemeClr val="accent4"/>
            </a:solidFill>
            <a:ln>
              <a:solidFill>
                <a:schemeClr val="tx1"/>
              </a:solidFill>
            </a:ln>
          </c:spPr>
          <c:cat>
            <c:strRef>
              <c:f>A9_ábra_chart!$E$10:$E$87</c:f>
              <c:strCache>
                <c:ptCount val="78"/>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strCache>
            </c:strRef>
          </c:cat>
          <c:val>
            <c:numRef>
              <c:f>A9_ábra_chart!$J$10:$J$87</c:f>
              <c:numCache>
                <c:formatCode>General</c:formatCode>
                <c:ptCount val="78"/>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A9_ábra_chart!$G$8</c:f>
              <c:strCache>
                <c:ptCount val="1"/>
                <c:pt idx="0">
                  <c:v>Kihasználatlan állomány/teljes irodaállomány (jobb tengely)</c:v>
                </c:pt>
              </c:strCache>
            </c:strRef>
          </c:tx>
          <c:spPr>
            <a:ln w="34925">
              <a:solidFill>
                <a:schemeClr val="tx1"/>
              </a:solidFill>
              <a:prstDash val="solid"/>
            </a:ln>
          </c:spPr>
          <c:marker>
            <c:symbol val="none"/>
          </c:marker>
          <c:cat>
            <c:strRef>
              <c:f>A9_ábra_chart!$E$10:$E$87</c:f>
              <c:strCache>
                <c:ptCount val="78"/>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strCache>
            </c:strRef>
          </c:cat>
          <c:val>
            <c:numRef>
              <c:f>A9_ábra_chart!$G$10:$G$87</c:f>
              <c:numCache>
                <c:formatCode>#\ ##0.0</c:formatCode>
                <c:ptCount val="78"/>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numCache>
            </c:numRef>
          </c:val>
          <c:smooth val="0"/>
          <c:extLst>
            <c:ext xmlns:c16="http://schemas.microsoft.com/office/drawing/2014/chart" uri="{C3380CC4-5D6E-409C-BE32-E72D297353CC}">
              <c16:uniqueId val="{00000003-C581-4B3C-BD1E-2797229BA269}"/>
            </c:ext>
          </c:extLst>
        </c:ser>
        <c:ser>
          <c:idx val="3"/>
          <c:order val="3"/>
          <c:tx>
            <c:strRef>
              <c:f>A9_ábra_chart!$F$8</c:f>
              <c:strCache>
                <c:ptCount val="1"/>
                <c:pt idx="0">
                  <c:v>Kihasználatlan állomány/bériroda állomány (jobb tengely)</c:v>
                </c:pt>
              </c:strCache>
            </c:strRef>
          </c:tx>
          <c:spPr>
            <a:ln w="34925">
              <a:solidFill>
                <a:schemeClr val="tx1"/>
              </a:solidFill>
              <a:prstDash val="dash"/>
            </a:ln>
          </c:spPr>
          <c:marker>
            <c:symbol val="none"/>
          </c:marker>
          <c:cat>
            <c:strRef>
              <c:f>A9_ábra_chart!$E$10:$E$87</c:f>
              <c:strCache>
                <c:ptCount val="78"/>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strCache>
            </c:strRef>
          </c:cat>
          <c:val>
            <c:numRef>
              <c:f>A9_ábra_chart!$F$10:$F$87</c:f>
              <c:numCache>
                <c:formatCode>#\ ##0.0</c:formatCode>
                <c:ptCount val="78"/>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A9_ábra_chart!$H$9</c:f>
              <c:strCache>
                <c:ptCount val="1"/>
                <c:pt idx="0">
                  <c:v>Office space in use</c:v>
                </c:pt>
              </c:strCache>
            </c:strRef>
          </c:tx>
          <c:spPr>
            <a:solidFill>
              <a:srgbClr val="7B5300"/>
            </a:solidFill>
            <a:ln>
              <a:solidFill>
                <a:schemeClr val="tx1"/>
              </a:solidFill>
            </a:ln>
          </c:spPr>
          <c:cat>
            <c:strRef>
              <c:f>A9_ábra_chart!$D$10:$D$87</c:f>
              <c:strCache>
                <c:ptCount val="78"/>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strCache>
            </c:strRef>
          </c:cat>
          <c:val>
            <c:numRef>
              <c:f>A9_ábra_chart!$H$10:$H$87</c:f>
              <c:numCache>
                <c:formatCode>0.0</c:formatCode>
                <c:ptCount val="78"/>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numCache>
            </c:numRef>
          </c:val>
          <c:extLst>
            <c:ext xmlns:c16="http://schemas.microsoft.com/office/drawing/2014/chart" uri="{C3380CC4-5D6E-409C-BE32-E72D297353CC}">
              <c16:uniqueId val="{00000000-2EBC-4B98-B51C-87FB93AE72EF}"/>
            </c:ext>
          </c:extLst>
        </c:ser>
        <c:ser>
          <c:idx val="2"/>
          <c:order val="2"/>
          <c:tx>
            <c:strRef>
              <c:f>A9_ábra_chart!$I$9</c:f>
              <c:strCache>
                <c:ptCount val="1"/>
                <c:pt idx="0">
                  <c:v>Vacant office space</c:v>
                </c:pt>
              </c:strCache>
            </c:strRef>
          </c:tx>
          <c:spPr>
            <a:solidFill>
              <a:srgbClr val="F6A800"/>
            </a:solidFill>
            <a:ln>
              <a:solidFill>
                <a:schemeClr val="tx1"/>
              </a:solidFill>
              <a:prstDash val="solid"/>
            </a:ln>
          </c:spPr>
          <c:cat>
            <c:strRef>
              <c:f>A9_ábra_chart!$D$10:$D$87</c:f>
              <c:strCache>
                <c:ptCount val="78"/>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strCache>
            </c:strRef>
          </c:cat>
          <c:val>
            <c:numRef>
              <c:f>A9_ábra_chart!$I$10:$I$87</c:f>
              <c:numCache>
                <c:formatCode>0.0</c:formatCode>
                <c:ptCount val="78"/>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numCache>
            </c:numRef>
          </c:val>
          <c:extLst>
            <c:ext xmlns:c16="http://schemas.microsoft.com/office/drawing/2014/chart" uri="{C3380CC4-5D6E-409C-BE32-E72D297353CC}">
              <c16:uniqueId val="{00000001-2EBC-4B98-B51C-87FB93AE72EF}"/>
            </c:ext>
          </c:extLst>
        </c:ser>
        <c:ser>
          <c:idx val="4"/>
          <c:order val="4"/>
          <c:tx>
            <c:strRef>
              <c:f>A9_ábra_chart!$J$9</c:f>
              <c:strCache>
                <c:ptCount val="1"/>
                <c:pt idx="0">
                  <c:v>Owner occupied office space</c:v>
                </c:pt>
              </c:strCache>
            </c:strRef>
          </c:tx>
          <c:spPr>
            <a:solidFill>
              <a:schemeClr val="accent4"/>
            </a:solidFill>
            <a:ln>
              <a:solidFill>
                <a:sysClr val="windowText" lastClr="000000"/>
              </a:solidFill>
            </a:ln>
          </c:spPr>
          <c:cat>
            <c:strRef>
              <c:f>A9_ábra_chart!$D$10:$D$87</c:f>
              <c:strCache>
                <c:ptCount val="78"/>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strCache>
            </c:strRef>
          </c:cat>
          <c:val>
            <c:numRef>
              <c:f>A9_ábra_chart!$J$10:$J$87</c:f>
              <c:numCache>
                <c:formatCode>General</c:formatCode>
                <c:ptCount val="78"/>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A9_ábra_chart!$G$9</c:f>
              <c:strCache>
                <c:ptCount val="1"/>
                <c:pt idx="0">
                  <c:v>Vacant stock/total stock of offices (right-hand scale)</c:v>
                </c:pt>
              </c:strCache>
            </c:strRef>
          </c:tx>
          <c:spPr>
            <a:ln w="34925">
              <a:solidFill>
                <a:schemeClr val="tx1"/>
              </a:solidFill>
              <a:prstDash val="solid"/>
            </a:ln>
          </c:spPr>
          <c:marker>
            <c:symbol val="none"/>
          </c:marker>
          <c:cat>
            <c:strRef>
              <c:f>A9_ábra_chart!$D$10:$D$87</c:f>
              <c:strCache>
                <c:ptCount val="78"/>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strCache>
            </c:strRef>
          </c:cat>
          <c:val>
            <c:numRef>
              <c:f>A9_ábra_chart!$G$10:$G$87</c:f>
              <c:numCache>
                <c:formatCode>#\ ##0.0</c:formatCode>
                <c:ptCount val="78"/>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numCache>
            </c:numRef>
          </c:val>
          <c:smooth val="0"/>
          <c:extLst>
            <c:ext xmlns:c16="http://schemas.microsoft.com/office/drawing/2014/chart" uri="{C3380CC4-5D6E-409C-BE32-E72D297353CC}">
              <c16:uniqueId val="{00000003-2EBC-4B98-B51C-87FB93AE72EF}"/>
            </c:ext>
          </c:extLst>
        </c:ser>
        <c:ser>
          <c:idx val="3"/>
          <c:order val="3"/>
          <c:tx>
            <c:strRef>
              <c:f>A9_ábra_chart!$F$9</c:f>
              <c:strCache>
                <c:ptCount val="1"/>
                <c:pt idx="0">
                  <c:v>Vacant stock/stock of office spaces to let (right-hand scale)</c:v>
                </c:pt>
              </c:strCache>
            </c:strRef>
          </c:tx>
          <c:spPr>
            <a:ln w="34925">
              <a:solidFill>
                <a:schemeClr val="tx1"/>
              </a:solidFill>
              <a:prstDash val="dash"/>
            </a:ln>
          </c:spPr>
          <c:marker>
            <c:symbol val="none"/>
          </c:marker>
          <c:cat>
            <c:strRef>
              <c:f>A9_ábra_chart!$D$10:$D$87</c:f>
              <c:strCache>
                <c:ptCount val="78"/>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strCache>
            </c:strRef>
          </c:cat>
          <c:val>
            <c:numRef>
              <c:f>A9_ábra_chart!$F$10:$F$87</c:f>
              <c:numCache>
                <c:formatCode>#\ ##0.0</c:formatCode>
                <c:ptCount val="78"/>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1490901522772263"/>
              <c:y val="9.3025408860929984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760304022954E-2"/>
          <c:y val="5.5533042578692883E-2"/>
          <c:w val="0.82550124534082736"/>
          <c:h val="0.6928152614285259"/>
        </c:manualLayout>
      </c:layout>
      <c:barChart>
        <c:barDir val="col"/>
        <c:grouping val="stacked"/>
        <c:varyColors val="0"/>
        <c:ser>
          <c:idx val="0"/>
          <c:order val="0"/>
          <c:tx>
            <c:strRef>
              <c:f>A10_ábra_chart!$I$13</c:f>
              <c:strCache>
                <c:ptCount val="1"/>
                <c:pt idx="0">
                  <c:v>Új bérbeadá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2:$V$12</c:f>
              <c:strCache>
                <c:ptCount val="13"/>
                <c:pt idx="0">
                  <c:v>2010</c:v>
                </c:pt>
                <c:pt idx="1">
                  <c:v>2011</c:v>
                </c:pt>
                <c:pt idx="2">
                  <c:v>2012</c:v>
                </c:pt>
                <c:pt idx="3">
                  <c:v>2013</c:v>
                </c:pt>
                <c:pt idx="4">
                  <c:v>2014</c:v>
                </c:pt>
                <c:pt idx="5">
                  <c:v>2015</c:v>
                </c:pt>
                <c:pt idx="6">
                  <c:v>2016</c:v>
                </c:pt>
                <c:pt idx="7">
                  <c:v>2017</c:v>
                </c:pt>
                <c:pt idx="8">
                  <c:v>2018</c:v>
                </c:pt>
                <c:pt idx="9">
                  <c:v>2019</c:v>
                </c:pt>
                <c:pt idx="10">
                  <c:v>2020 I-II.</c:v>
                </c:pt>
                <c:pt idx="11">
                  <c:v>2020</c:v>
                </c:pt>
                <c:pt idx="12">
                  <c:v>2021 I-II.</c:v>
                </c:pt>
              </c:strCache>
            </c:strRef>
          </c:cat>
          <c:val>
            <c:numRef>
              <c:f>A10_ábra_chart!$J$13:$V$13</c:f>
              <c:numCache>
                <c:formatCode>#,##0</c:formatCode>
                <c:ptCount val="13"/>
                <c:pt idx="0">
                  <c:v>147.488</c:v>
                </c:pt>
                <c:pt idx="1">
                  <c:v>155.333</c:v>
                </c:pt>
                <c:pt idx="2">
                  <c:v>128.49299999999999</c:v>
                </c:pt>
                <c:pt idx="3">
                  <c:v>112.25922</c:v>
                </c:pt>
                <c:pt idx="4">
                  <c:v>152.15899999999999</c:v>
                </c:pt>
                <c:pt idx="5">
                  <c:v>157.21</c:v>
                </c:pt>
                <c:pt idx="6">
                  <c:v>168.66716</c:v>
                </c:pt>
                <c:pt idx="7">
                  <c:v>158.40880999999999</c:v>
                </c:pt>
                <c:pt idx="8">
                  <c:v>230.86618999999999</c:v>
                </c:pt>
                <c:pt idx="9">
                  <c:v>181.59986999999998</c:v>
                </c:pt>
                <c:pt idx="10" formatCode="0">
                  <c:v>48.522269999999999</c:v>
                </c:pt>
                <c:pt idx="11">
                  <c:v>104.50686</c:v>
                </c:pt>
                <c:pt idx="12">
                  <c:v>64.101373000000009</c:v>
                </c:pt>
              </c:numCache>
            </c:numRef>
          </c:val>
          <c:extLst>
            <c:ext xmlns:c16="http://schemas.microsoft.com/office/drawing/2014/chart" uri="{C3380CC4-5D6E-409C-BE32-E72D297353CC}">
              <c16:uniqueId val="{00000000-AEF3-43C9-8B8A-919054F9508B}"/>
            </c:ext>
          </c:extLst>
        </c:ser>
        <c:ser>
          <c:idx val="1"/>
          <c:order val="1"/>
          <c:tx>
            <c:strRef>
              <c:f>A10_ábra_chart!$I$14</c:f>
              <c:strCache>
                <c:ptCount val="1"/>
                <c:pt idx="0">
                  <c:v>Előbérle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2:$V$12</c:f>
              <c:strCache>
                <c:ptCount val="13"/>
                <c:pt idx="0">
                  <c:v>2010</c:v>
                </c:pt>
                <c:pt idx="1">
                  <c:v>2011</c:v>
                </c:pt>
                <c:pt idx="2">
                  <c:v>2012</c:v>
                </c:pt>
                <c:pt idx="3">
                  <c:v>2013</c:v>
                </c:pt>
                <c:pt idx="4">
                  <c:v>2014</c:v>
                </c:pt>
                <c:pt idx="5">
                  <c:v>2015</c:v>
                </c:pt>
                <c:pt idx="6">
                  <c:v>2016</c:v>
                </c:pt>
                <c:pt idx="7">
                  <c:v>2017</c:v>
                </c:pt>
                <c:pt idx="8">
                  <c:v>2018</c:v>
                </c:pt>
                <c:pt idx="9">
                  <c:v>2019</c:v>
                </c:pt>
                <c:pt idx="10">
                  <c:v>2020 I-II.</c:v>
                </c:pt>
                <c:pt idx="11">
                  <c:v>2020</c:v>
                </c:pt>
                <c:pt idx="12">
                  <c:v>2021 I-II.</c:v>
                </c:pt>
              </c:strCache>
            </c:strRef>
          </c:cat>
          <c:val>
            <c:numRef>
              <c:f>A10_ábra_chart!$J$14:$V$14</c:f>
              <c:numCache>
                <c:formatCode>#,##0</c:formatCode>
                <c:ptCount val="13"/>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128.01121000000001</c:v>
                </c:pt>
                <c:pt idx="10" formatCode="0">
                  <c:v>23.443999999999999</c:v>
                </c:pt>
                <c:pt idx="11">
                  <c:v>44.305999999999997</c:v>
                </c:pt>
                <c:pt idx="12">
                  <c:v>20.248999999999999</c:v>
                </c:pt>
              </c:numCache>
            </c:numRef>
          </c:val>
          <c:extLst>
            <c:ext xmlns:c16="http://schemas.microsoft.com/office/drawing/2014/chart" uri="{C3380CC4-5D6E-409C-BE32-E72D297353CC}">
              <c16:uniqueId val="{00000001-AEF3-43C9-8B8A-919054F9508B}"/>
            </c:ext>
          </c:extLst>
        </c:ser>
        <c:ser>
          <c:idx val="2"/>
          <c:order val="2"/>
          <c:tx>
            <c:strRef>
              <c:f>A10_ábra_chart!$I$15</c:f>
              <c:strCache>
                <c:ptCount val="1"/>
                <c:pt idx="0">
                  <c:v>Bővülé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2:$V$12</c:f>
              <c:strCache>
                <c:ptCount val="13"/>
                <c:pt idx="0">
                  <c:v>2010</c:v>
                </c:pt>
                <c:pt idx="1">
                  <c:v>2011</c:v>
                </c:pt>
                <c:pt idx="2">
                  <c:v>2012</c:v>
                </c:pt>
                <c:pt idx="3">
                  <c:v>2013</c:v>
                </c:pt>
                <c:pt idx="4">
                  <c:v>2014</c:v>
                </c:pt>
                <c:pt idx="5">
                  <c:v>2015</c:v>
                </c:pt>
                <c:pt idx="6">
                  <c:v>2016</c:v>
                </c:pt>
                <c:pt idx="7">
                  <c:v>2017</c:v>
                </c:pt>
                <c:pt idx="8">
                  <c:v>2018</c:v>
                </c:pt>
                <c:pt idx="9">
                  <c:v>2019</c:v>
                </c:pt>
                <c:pt idx="10">
                  <c:v>2020 I-II.</c:v>
                </c:pt>
                <c:pt idx="11">
                  <c:v>2020</c:v>
                </c:pt>
                <c:pt idx="12">
                  <c:v>2021 I-II.</c:v>
                </c:pt>
              </c:strCache>
            </c:strRef>
          </c:cat>
          <c:val>
            <c:numRef>
              <c:f>A10_ábra_chart!$J$15:$V$15</c:f>
              <c:numCache>
                <c:formatCode>#,##0</c:formatCode>
                <c:ptCount val="13"/>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52.368540000000003</c:v>
                </c:pt>
                <c:pt idx="10" formatCode="0">
                  <c:v>13.8466</c:v>
                </c:pt>
                <c:pt idx="11">
                  <c:v>33.749770000000005</c:v>
                </c:pt>
                <c:pt idx="12">
                  <c:v>11.885</c:v>
                </c:pt>
              </c:numCache>
            </c:numRef>
          </c:val>
          <c:extLst>
            <c:ext xmlns:c16="http://schemas.microsoft.com/office/drawing/2014/chart" uri="{C3380CC4-5D6E-409C-BE32-E72D297353CC}">
              <c16:uniqueId val="{00000002-AEF3-43C9-8B8A-919054F9508B}"/>
            </c:ext>
          </c:extLst>
        </c:ser>
        <c:ser>
          <c:idx val="3"/>
          <c:order val="3"/>
          <c:tx>
            <c:strRef>
              <c:f>A10_ábra_chart!$I$16</c:f>
              <c:strCache>
                <c:ptCount val="1"/>
                <c:pt idx="0">
                  <c:v>Saját használatbavéte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2:$V$12</c:f>
              <c:strCache>
                <c:ptCount val="13"/>
                <c:pt idx="0">
                  <c:v>2010</c:v>
                </c:pt>
                <c:pt idx="1">
                  <c:v>2011</c:v>
                </c:pt>
                <c:pt idx="2">
                  <c:v>2012</c:v>
                </c:pt>
                <c:pt idx="3">
                  <c:v>2013</c:v>
                </c:pt>
                <c:pt idx="4">
                  <c:v>2014</c:v>
                </c:pt>
                <c:pt idx="5">
                  <c:v>2015</c:v>
                </c:pt>
                <c:pt idx="6">
                  <c:v>2016</c:v>
                </c:pt>
                <c:pt idx="7">
                  <c:v>2017</c:v>
                </c:pt>
                <c:pt idx="8">
                  <c:v>2018</c:v>
                </c:pt>
                <c:pt idx="9">
                  <c:v>2019</c:v>
                </c:pt>
                <c:pt idx="10">
                  <c:v>2020 I-II.</c:v>
                </c:pt>
                <c:pt idx="11">
                  <c:v>2020</c:v>
                </c:pt>
                <c:pt idx="12">
                  <c:v>2021 I-II.</c:v>
                </c:pt>
              </c:strCache>
            </c:strRef>
          </c:cat>
          <c:val>
            <c:numRef>
              <c:f>A10_ábra_chart!$J$16:$V$16</c:f>
              <c:numCache>
                <c:formatCode>#,##0</c:formatCode>
                <c:ptCount val="13"/>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pt idx="10" formatCode="0">
                  <c:v>5.1189999999999998</c:v>
                </c:pt>
                <c:pt idx="11">
                  <c:v>7.48</c:v>
                </c:pt>
                <c:pt idx="12">
                  <c:v>1.2789999999999999</c:v>
                </c:pt>
              </c:numCache>
            </c:numRef>
          </c:val>
          <c:extLst>
            <c:ext xmlns:c16="http://schemas.microsoft.com/office/drawing/2014/chart" uri="{C3380CC4-5D6E-409C-BE32-E72D297353CC}">
              <c16:uniqueId val="{00000003-AEF3-43C9-8B8A-919054F9508B}"/>
            </c:ext>
          </c:extLst>
        </c:ser>
        <c:ser>
          <c:idx val="4"/>
          <c:order val="4"/>
          <c:tx>
            <c:strRef>
              <c:f>A10_ábra_chart!$I$17</c:f>
              <c:strCache>
                <c:ptCount val="1"/>
                <c:pt idx="0">
                  <c:v>Bérlet megújít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2:$V$12</c:f>
              <c:strCache>
                <c:ptCount val="13"/>
                <c:pt idx="0">
                  <c:v>2010</c:v>
                </c:pt>
                <c:pt idx="1">
                  <c:v>2011</c:v>
                </c:pt>
                <c:pt idx="2">
                  <c:v>2012</c:v>
                </c:pt>
                <c:pt idx="3">
                  <c:v>2013</c:v>
                </c:pt>
                <c:pt idx="4">
                  <c:v>2014</c:v>
                </c:pt>
                <c:pt idx="5">
                  <c:v>2015</c:v>
                </c:pt>
                <c:pt idx="6">
                  <c:v>2016</c:v>
                </c:pt>
                <c:pt idx="7">
                  <c:v>2017</c:v>
                </c:pt>
                <c:pt idx="8">
                  <c:v>2018</c:v>
                </c:pt>
                <c:pt idx="9">
                  <c:v>2019</c:v>
                </c:pt>
                <c:pt idx="10">
                  <c:v>2020 I-II.</c:v>
                </c:pt>
                <c:pt idx="11">
                  <c:v>2020</c:v>
                </c:pt>
                <c:pt idx="12">
                  <c:v>2021 I-II.</c:v>
                </c:pt>
              </c:strCache>
            </c:strRef>
          </c:cat>
          <c:val>
            <c:numRef>
              <c:f>A10_ábra_chart!$J$17:$V$17</c:f>
              <c:numCache>
                <c:formatCode>#,##0</c:formatCode>
                <c:ptCount val="13"/>
                <c:pt idx="0">
                  <c:v>106.869</c:v>
                </c:pt>
                <c:pt idx="1">
                  <c:v>152.42699999999999</c:v>
                </c:pt>
                <c:pt idx="2">
                  <c:v>170.898</c:v>
                </c:pt>
                <c:pt idx="3">
                  <c:v>183.13753</c:v>
                </c:pt>
                <c:pt idx="4">
                  <c:v>213.99199999999999</c:v>
                </c:pt>
                <c:pt idx="5">
                  <c:v>173.256</c:v>
                </c:pt>
                <c:pt idx="6">
                  <c:v>187.81461999999999</c:v>
                </c:pt>
                <c:pt idx="7">
                  <c:v>137.47075000000001</c:v>
                </c:pt>
                <c:pt idx="8">
                  <c:v>144.49078</c:v>
                </c:pt>
                <c:pt idx="9">
                  <c:v>246.21078</c:v>
                </c:pt>
                <c:pt idx="10" formatCode="0">
                  <c:v>76.715090000000004</c:v>
                </c:pt>
                <c:pt idx="11">
                  <c:v>143.22091999999998</c:v>
                </c:pt>
                <c:pt idx="12">
                  <c:v>75.374750000000006</c:v>
                </c:pt>
              </c:numCache>
            </c:numRef>
          </c:val>
          <c:extLst>
            <c:ext xmlns:c16="http://schemas.microsoft.com/office/drawing/2014/chart" uri="{C3380CC4-5D6E-409C-BE32-E72D297353CC}">
              <c16:uniqueId val="{00000004-AEF3-43C9-8B8A-919054F9508B}"/>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A10_ábra_chart!$J$12:$P$12,A10_ábra_chart!$Q$12:$Q$12)</c:f>
              <c:numCache>
                <c:formatCode>General</c:formatCode>
                <c:ptCount val="8"/>
                <c:pt idx="0">
                  <c:v>2010</c:v>
                </c:pt>
                <c:pt idx="1">
                  <c:v>2011</c:v>
                </c:pt>
                <c:pt idx="2">
                  <c:v>2012</c:v>
                </c:pt>
                <c:pt idx="3">
                  <c:v>2013</c:v>
                </c:pt>
                <c:pt idx="4">
                  <c:v>2014</c:v>
                </c:pt>
                <c:pt idx="5">
                  <c:v>2015</c:v>
                </c:pt>
                <c:pt idx="6">
                  <c:v>2016</c:v>
                </c:pt>
                <c:pt idx="7">
                  <c:v>2017</c:v>
                </c:pt>
              </c:numCache>
            </c:numRef>
          </c:cat>
          <c:val>
            <c:numLit>
              <c:formatCode>General</c:formatCode>
              <c:ptCount val="1"/>
              <c:pt idx="0">
                <c:v>0</c:v>
              </c:pt>
            </c:numLit>
          </c:val>
          <c:extLst>
            <c:ext xmlns:c16="http://schemas.microsoft.com/office/drawing/2014/chart" uri="{C3380CC4-5D6E-409C-BE32-E72D297353CC}">
              <c16:uniqueId val="{00000005-AEF3-43C9-8B8A-919054F9508B}"/>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1092875000000009"/>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73867187333290663"/>
        </c:manualLayout>
      </c:layout>
      <c:barChart>
        <c:barDir val="col"/>
        <c:grouping val="stacked"/>
        <c:varyColors val="0"/>
        <c:ser>
          <c:idx val="0"/>
          <c:order val="0"/>
          <c:tx>
            <c:strRef>
              <c:f>A10_ábra_chart!$H$13</c:f>
              <c:strCache>
                <c:ptCount val="1"/>
                <c:pt idx="0">
                  <c:v>New lea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1:$V$11</c:f>
              <c:strCache>
                <c:ptCount val="13"/>
                <c:pt idx="0">
                  <c:v>2010</c:v>
                </c:pt>
                <c:pt idx="1">
                  <c:v>2011</c:v>
                </c:pt>
                <c:pt idx="2">
                  <c:v>2012</c:v>
                </c:pt>
                <c:pt idx="3">
                  <c:v>2013</c:v>
                </c:pt>
                <c:pt idx="4">
                  <c:v>2014</c:v>
                </c:pt>
                <c:pt idx="5">
                  <c:v>2015</c:v>
                </c:pt>
                <c:pt idx="6">
                  <c:v>2016</c:v>
                </c:pt>
                <c:pt idx="7">
                  <c:v>2017</c:v>
                </c:pt>
                <c:pt idx="8">
                  <c:v>2018</c:v>
                </c:pt>
                <c:pt idx="9">
                  <c:v>2019</c:v>
                </c:pt>
                <c:pt idx="10">
                  <c:v>2020 H1</c:v>
                </c:pt>
                <c:pt idx="11">
                  <c:v>2020</c:v>
                </c:pt>
                <c:pt idx="12">
                  <c:v>2021 H1</c:v>
                </c:pt>
              </c:strCache>
            </c:strRef>
          </c:cat>
          <c:val>
            <c:numRef>
              <c:f>A10_ábra_chart!$J$13:$V$13</c:f>
              <c:numCache>
                <c:formatCode>#,##0</c:formatCode>
                <c:ptCount val="13"/>
                <c:pt idx="0">
                  <c:v>147.488</c:v>
                </c:pt>
                <c:pt idx="1">
                  <c:v>155.333</c:v>
                </c:pt>
                <c:pt idx="2">
                  <c:v>128.49299999999999</c:v>
                </c:pt>
                <c:pt idx="3">
                  <c:v>112.25922</c:v>
                </c:pt>
                <c:pt idx="4">
                  <c:v>152.15899999999999</c:v>
                </c:pt>
                <c:pt idx="5">
                  <c:v>157.21</c:v>
                </c:pt>
                <c:pt idx="6">
                  <c:v>168.66716</c:v>
                </c:pt>
                <c:pt idx="7">
                  <c:v>158.40880999999999</c:v>
                </c:pt>
                <c:pt idx="8">
                  <c:v>230.86618999999999</c:v>
                </c:pt>
                <c:pt idx="9">
                  <c:v>181.59986999999998</c:v>
                </c:pt>
                <c:pt idx="10" formatCode="0">
                  <c:v>48.522269999999999</c:v>
                </c:pt>
                <c:pt idx="11">
                  <c:v>104.50686</c:v>
                </c:pt>
                <c:pt idx="12">
                  <c:v>64.101373000000009</c:v>
                </c:pt>
              </c:numCache>
            </c:numRef>
          </c:val>
          <c:extLst>
            <c:ext xmlns:c16="http://schemas.microsoft.com/office/drawing/2014/chart" uri="{C3380CC4-5D6E-409C-BE32-E72D297353CC}">
              <c16:uniqueId val="{00000000-90F9-491F-9A47-79798CF7E756}"/>
            </c:ext>
          </c:extLst>
        </c:ser>
        <c:ser>
          <c:idx val="1"/>
          <c:order val="1"/>
          <c:tx>
            <c:strRef>
              <c:f>A10_ábra_chart!$H$14</c:f>
              <c:strCache>
                <c:ptCount val="1"/>
                <c:pt idx="0">
                  <c:v>Pre-lea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1:$V$11</c:f>
              <c:strCache>
                <c:ptCount val="13"/>
                <c:pt idx="0">
                  <c:v>2010</c:v>
                </c:pt>
                <c:pt idx="1">
                  <c:v>2011</c:v>
                </c:pt>
                <c:pt idx="2">
                  <c:v>2012</c:v>
                </c:pt>
                <c:pt idx="3">
                  <c:v>2013</c:v>
                </c:pt>
                <c:pt idx="4">
                  <c:v>2014</c:v>
                </c:pt>
                <c:pt idx="5">
                  <c:v>2015</c:v>
                </c:pt>
                <c:pt idx="6">
                  <c:v>2016</c:v>
                </c:pt>
                <c:pt idx="7">
                  <c:v>2017</c:v>
                </c:pt>
                <c:pt idx="8">
                  <c:v>2018</c:v>
                </c:pt>
                <c:pt idx="9">
                  <c:v>2019</c:v>
                </c:pt>
                <c:pt idx="10">
                  <c:v>2020 H1</c:v>
                </c:pt>
                <c:pt idx="11">
                  <c:v>2020</c:v>
                </c:pt>
                <c:pt idx="12">
                  <c:v>2021 H1</c:v>
                </c:pt>
              </c:strCache>
            </c:strRef>
          </c:cat>
          <c:val>
            <c:numRef>
              <c:f>A10_ábra_chart!$J$14:$V$14</c:f>
              <c:numCache>
                <c:formatCode>#,##0</c:formatCode>
                <c:ptCount val="13"/>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128.01121000000001</c:v>
                </c:pt>
                <c:pt idx="10" formatCode="0">
                  <c:v>23.443999999999999</c:v>
                </c:pt>
                <c:pt idx="11">
                  <c:v>44.305999999999997</c:v>
                </c:pt>
                <c:pt idx="12">
                  <c:v>20.248999999999999</c:v>
                </c:pt>
              </c:numCache>
            </c:numRef>
          </c:val>
          <c:extLst>
            <c:ext xmlns:c16="http://schemas.microsoft.com/office/drawing/2014/chart" uri="{C3380CC4-5D6E-409C-BE32-E72D297353CC}">
              <c16:uniqueId val="{00000001-90F9-491F-9A47-79798CF7E756}"/>
            </c:ext>
          </c:extLst>
        </c:ser>
        <c:ser>
          <c:idx val="2"/>
          <c:order val="2"/>
          <c:tx>
            <c:strRef>
              <c:f>A10_ábra_chart!$H$15</c:f>
              <c:strCache>
                <c:ptCount val="1"/>
                <c:pt idx="0">
                  <c:v>Expansion</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1:$V$11</c:f>
              <c:strCache>
                <c:ptCount val="13"/>
                <c:pt idx="0">
                  <c:v>2010</c:v>
                </c:pt>
                <c:pt idx="1">
                  <c:v>2011</c:v>
                </c:pt>
                <c:pt idx="2">
                  <c:v>2012</c:v>
                </c:pt>
                <c:pt idx="3">
                  <c:v>2013</c:v>
                </c:pt>
                <c:pt idx="4">
                  <c:v>2014</c:v>
                </c:pt>
                <c:pt idx="5">
                  <c:v>2015</c:v>
                </c:pt>
                <c:pt idx="6">
                  <c:v>2016</c:v>
                </c:pt>
                <c:pt idx="7">
                  <c:v>2017</c:v>
                </c:pt>
                <c:pt idx="8">
                  <c:v>2018</c:v>
                </c:pt>
                <c:pt idx="9">
                  <c:v>2019</c:v>
                </c:pt>
                <c:pt idx="10">
                  <c:v>2020 H1</c:v>
                </c:pt>
                <c:pt idx="11">
                  <c:v>2020</c:v>
                </c:pt>
                <c:pt idx="12">
                  <c:v>2021 H1</c:v>
                </c:pt>
              </c:strCache>
            </c:strRef>
          </c:cat>
          <c:val>
            <c:numRef>
              <c:f>A10_ábra_chart!$J$15:$V$15</c:f>
              <c:numCache>
                <c:formatCode>#,##0</c:formatCode>
                <c:ptCount val="13"/>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52.368540000000003</c:v>
                </c:pt>
                <c:pt idx="10" formatCode="0">
                  <c:v>13.8466</c:v>
                </c:pt>
                <c:pt idx="11">
                  <c:v>33.749770000000005</c:v>
                </c:pt>
                <c:pt idx="12">
                  <c:v>11.885</c:v>
                </c:pt>
              </c:numCache>
            </c:numRef>
          </c:val>
          <c:extLst>
            <c:ext xmlns:c16="http://schemas.microsoft.com/office/drawing/2014/chart" uri="{C3380CC4-5D6E-409C-BE32-E72D297353CC}">
              <c16:uniqueId val="{00000002-90F9-491F-9A47-79798CF7E756}"/>
            </c:ext>
          </c:extLst>
        </c:ser>
        <c:ser>
          <c:idx val="3"/>
          <c:order val="3"/>
          <c:tx>
            <c:strRef>
              <c:f>A10_ábra_chart!$H$16</c:f>
              <c:strCache>
                <c:ptCount val="1"/>
                <c:pt idx="0">
                  <c:v>Owner occupanc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1:$V$11</c:f>
              <c:strCache>
                <c:ptCount val="13"/>
                <c:pt idx="0">
                  <c:v>2010</c:v>
                </c:pt>
                <c:pt idx="1">
                  <c:v>2011</c:v>
                </c:pt>
                <c:pt idx="2">
                  <c:v>2012</c:v>
                </c:pt>
                <c:pt idx="3">
                  <c:v>2013</c:v>
                </c:pt>
                <c:pt idx="4">
                  <c:v>2014</c:v>
                </c:pt>
                <c:pt idx="5">
                  <c:v>2015</c:v>
                </c:pt>
                <c:pt idx="6">
                  <c:v>2016</c:v>
                </c:pt>
                <c:pt idx="7">
                  <c:v>2017</c:v>
                </c:pt>
                <c:pt idx="8">
                  <c:v>2018</c:v>
                </c:pt>
                <c:pt idx="9">
                  <c:v>2019</c:v>
                </c:pt>
                <c:pt idx="10">
                  <c:v>2020 H1</c:v>
                </c:pt>
                <c:pt idx="11">
                  <c:v>2020</c:v>
                </c:pt>
                <c:pt idx="12">
                  <c:v>2021 H1</c:v>
                </c:pt>
              </c:strCache>
            </c:strRef>
          </c:cat>
          <c:val>
            <c:numRef>
              <c:f>A10_ábra_chart!$J$16:$V$16</c:f>
              <c:numCache>
                <c:formatCode>#,##0</c:formatCode>
                <c:ptCount val="13"/>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pt idx="10" formatCode="0">
                  <c:v>5.1189999999999998</c:v>
                </c:pt>
                <c:pt idx="11">
                  <c:v>7.48</c:v>
                </c:pt>
                <c:pt idx="12">
                  <c:v>1.2789999999999999</c:v>
                </c:pt>
              </c:numCache>
            </c:numRef>
          </c:val>
          <c:extLst>
            <c:ext xmlns:c16="http://schemas.microsoft.com/office/drawing/2014/chart" uri="{C3380CC4-5D6E-409C-BE32-E72D297353CC}">
              <c16:uniqueId val="{00000003-90F9-491F-9A47-79798CF7E756}"/>
            </c:ext>
          </c:extLst>
        </c:ser>
        <c:ser>
          <c:idx val="4"/>
          <c:order val="4"/>
          <c:tx>
            <c:strRef>
              <c:f>A10_ábra_chart!$H$17</c:f>
              <c:strCache>
                <c:ptCount val="1"/>
                <c:pt idx="0">
                  <c:v>Lease renewa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f>A10_ábra_chart!$J$11:$V$11</c:f>
              <c:strCache>
                <c:ptCount val="13"/>
                <c:pt idx="0">
                  <c:v>2010</c:v>
                </c:pt>
                <c:pt idx="1">
                  <c:v>2011</c:v>
                </c:pt>
                <c:pt idx="2">
                  <c:v>2012</c:v>
                </c:pt>
                <c:pt idx="3">
                  <c:v>2013</c:v>
                </c:pt>
                <c:pt idx="4">
                  <c:v>2014</c:v>
                </c:pt>
                <c:pt idx="5">
                  <c:v>2015</c:v>
                </c:pt>
                <c:pt idx="6">
                  <c:v>2016</c:v>
                </c:pt>
                <c:pt idx="7">
                  <c:v>2017</c:v>
                </c:pt>
                <c:pt idx="8">
                  <c:v>2018</c:v>
                </c:pt>
                <c:pt idx="9">
                  <c:v>2019</c:v>
                </c:pt>
                <c:pt idx="10">
                  <c:v>2020 H1</c:v>
                </c:pt>
                <c:pt idx="11">
                  <c:v>2020</c:v>
                </c:pt>
                <c:pt idx="12">
                  <c:v>2021 H1</c:v>
                </c:pt>
              </c:strCache>
            </c:strRef>
          </c:cat>
          <c:val>
            <c:numRef>
              <c:f>A10_ábra_chart!$J$17:$V$17</c:f>
              <c:numCache>
                <c:formatCode>#,##0</c:formatCode>
                <c:ptCount val="13"/>
                <c:pt idx="0">
                  <c:v>106.869</c:v>
                </c:pt>
                <c:pt idx="1">
                  <c:v>152.42699999999999</c:v>
                </c:pt>
                <c:pt idx="2">
                  <c:v>170.898</c:v>
                </c:pt>
                <c:pt idx="3">
                  <c:v>183.13753</c:v>
                </c:pt>
                <c:pt idx="4">
                  <c:v>213.99199999999999</c:v>
                </c:pt>
                <c:pt idx="5">
                  <c:v>173.256</c:v>
                </c:pt>
                <c:pt idx="6">
                  <c:v>187.81461999999999</c:v>
                </c:pt>
                <c:pt idx="7">
                  <c:v>137.47075000000001</c:v>
                </c:pt>
                <c:pt idx="8">
                  <c:v>144.49078</c:v>
                </c:pt>
                <c:pt idx="9">
                  <c:v>246.21078</c:v>
                </c:pt>
                <c:pt idx="10" formatCode="0">
                  <c:v>76.715090000000004</c:v>
                </c:pt>
                <c:pt idx="11">
                  <c:v>143.22091999999998</c:v>
                </c:pt>
                <c:pt idx="12">
                  <c:v>75.374750000000006</c:v>
                </c:pt>
              </c:numCache>
            </c:numRef>
          </c:val>
          <c:extLst>
            <c:ext xmlns:c16="http://schemas.microsoft.com/office/drawing/2014/chart" uri="{C3380CC4-5D6E-409C-BE32-E72D297353CC}">
              <c16:uniqueId val="{00000004-90F9-491F-9A47-79798CF7E756}"/>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A10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Lit>
              <c:formatCode>General</c:formatCode>
              <c:ptCount val="1"/>
              <c:pt idx="0">
                <c:v>0</c:v>
              </c:pt>
            </c:numLit>
          </c:val>
          <c:extLst>
            <c:ext xmlns:c16="http://schemas.microsoft.com/office/drawing/2014/chart" uri="{C3380CC4-5D6E-409C-BE32-E72D297353CC}">
              <c16:uniqueId val="{00000005-90F9-491F-9A47-79798CF7E756}"/>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1583510784269455"/>
              <c:y val="1.083557017013967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A11_ábra_chart!$H$19</c:f>
              <c:strCache>
                <c:ptCount val="1"/>
                <c:pt idx="0">
                  <c:v>Informatika, távközl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2:$Q$12</c:f>
              <c:strCache>
                <c:ptCount val="9"/>
                <c:pt idx="0">
                  <c:v>2013</c:v>
                </c:pt>
                <c:pt idx="1">
                  <c:v>2014</c:v>
                </c:pt>
                <c:pt idx="2">
                  <c:v>2015</c:v>
                </c:pt>
                <c:pt idx="3">
                  <c:v>2016</c:v>
                </c:pt>
                <c:pt idx="4">
                  <c:v>2017</c:v>
                </c:pt>
                <c:pt idx="5">
                  <c:v>2018</c:v>
                </c:pt>
                <c:pt idx="6">
                  <c:v>2019</c:v>
                </c:pt>
                <c:pt idx="7">
                  <c:v>2020</c:v>
                </c:pt>
                <c:pt idx="8">
                  <c:v>2021 I-II.</c:v>
                </c:pt>
              </c:strCache>
            </c:strRef>
          </c:cat>
          <c:val>
            <c:numRef>
              <c:f>A11_ábra_chart!$I$19:$Q$19</c:f>
              <c:numCache>
                <c:formatCode>General</c:formatCode>
                <c:ptCount val="9"/>
                <c:pt idx="0">
                  <c:v>18</c:v>
                </c:pt>
                <c:pt idx="1">
                  <c:v>23</c:v>
                </c:pt>
                <c:pt idx="2">
                  <c:v>39</c:v>
                </c:pt>
                <c:pt idx="3">
                  <c:v>30</c:v>
                </c:pt>
                <c:pt idx="4">
                  <c:v>16</c:v>
                </c:pt>
                <c:pt idx="5">
                  <c:v>17</c:v>
                </c:pt>
                <c:pt idx="6">
                  <c:v>14</c:v>
                </c:pt>
                <c:pt idx="7">
                  <c:v>32</c:v>
                </c:pt>
                <c:pt idx="8">
                  <c:v>27</c:v>
                </c:pt>
              </c:numCache>
            </c:numRef>
          </c:val>
          <c:extLst>
            <c:ext xmlns:c16="http://schemas.microsoft.com/office/drawing/2014/chart" uri="{C3380CC4-5D6E-409C-BE32-E72D297353CC}">
              <c16:uniqueId val="{00000000-101B-411D-89FA-466ED4C6E2BF}"/>
            </c:ext>
          </c:extLst>
        </c:ser>
        <c:ser>
          <c:idx val="2"/>
          <c:order val="1"/>
          <c:tx>
            <c:strRef>
              <c:f>A11_ábra_chart!$H$15</c:f>
              <c:strCache>
                <c:ptCount val="1"/>
                <c:pt idx="0">
                  <c:v>B2B (vállalatok közötti szolgáltatás és kereskedelem)</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2:$Q$12</c:f>
              <c:strCache>
                <c:ptCount val="9"/>
                <c:pt idx="0">
                  <c:v>2013</c:v>
                </c:pt>
                <c:pt idx="1">
                  <c:v>2014</c:v>
                </c:pt>
                <c:pt idx="2">
                  <c:v>2015</c:v>
                </c:pt>
                <c:pt idx="3">
                  <c:v>2016</c:v>
                </c:pt>
                <c:pt idx="4">
                  <c:v>2017</c:v>
                </c:pt>
                <c:pt idx="5">
                  <c:v>2018</c:v>
                </c:pt>
                <c:pt idx="6">
                  <c:v>2019</c:v>
                </c:pt>
                <c:pt idx="7">
                  <c:v>2020</c:v>
                </c:pt>
                <c:pt idx="8">
                  <c:v>2021 I-II.</c:v>
                </c:pt>
              </c:strCache>
            </c:strRef>
          </c:cat>
          <c:val>
            <c:numRef>
              <c:f>A11_ábra_chart!$I$15:$Q$15</c:f>
              <c:numCache>
                <c:formatCode>General</c:formatCode>
                <c:ptCount val="9"/>
                <c:pt idx="0">
                  <c:v>12</c:v>
                </c:pt>
                <c:pt idx="1">
                  <c:v>12</c:v>
                </c:pt>
                <c:pt idx="2">
                  <c:v>10</c:v>
                </c:pt>
                <c:pt idx="3">
                  <c:v>16</c:v>
                </c:pt>
                <c:pt idx="4">
                  <c:v>16</c:v>
                </c:pt>
                <c:pt idx="5">
                  <c:v>16</c:v>
                </c:pt>
                <c:pt idx="6">
                  <c:v>19</c:v>
                </c:pt>
                <c:pt idx="7">
                  <c:v>23</c:v>
                </c:pt>
                <c:pt idx="8">
                  <c:v>23</c:v>
                </c:pt>
              </c:numCache>
            </c:numRef>
          </c:val>
          <c:extLst>
            <c:ext xmlns:c16="http://schemas.microsoft.com/office/drawing/2014/chart" uri="{C3380CC4-5D6E-409C-BE32-E72D297353CC}">
              <c16:uniqueId val="{00000001-101B-411D-89FA-466ED4C6E2BF}"/>
            </c:ext>
          </c:extLst>
        </c:ser>
        <c:ser>
          <c:idx val="3"/>
          <c:order val="2"/>
          <c:tx>
            <c:strRef>
              <c:f>A11_ábra_chart!$H$16</c:f>
              <c:strCache>
                <c:ptCount val="1"/>
                <c:pt idx="0">
                  <c:v>B2C (végfelhasználóknak nyújtott szolgáltatás, kiskereskedelem)</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2:$Q$12</c:f>
              <c:strCache>
                <c:ptCount val="9"/>
                <c:pt idx="0">
                  <c:v>2013</c:v>
                </c:pt>
                <c:pt idx="1">
                  <c:v>2014</c:v>
                </c:pt>
                <c:pt idx="2">
                  <c:v>2015</c:v>
                </c:pt>
                <c:pt idx="3">
                  <c:v>2016</c:v>
                </c:pt>
                <c:pt idx="4">
                  <c:v>2017</c:v>
                </c:pt>
                <c:pt idx="5">
                  <c:v>2018</c:v>
                </c:pt>
                <c:pt idx="6">
                  <c:v>2019</c:v>
                </c:pt>
                <c:pt idx="7">
                  <c:v>2020</c:v>
                </c:pt>
                <c:pt idx="8">
                  <c:v>2021 I-II.</c:v>
                </c:pt>
              </c:strCache>
            </c:strRef>
          </c:cat>
          <c:val>
            <c:numRef>
              <c:f>A11_ábra_chart!$I$16:$Q$16</c:f>
              <c:numCache>
                <c:formatCode>General</c:formatCode>
                <c:ptCount val="9"/>
                <c:pt idx="0">
                  <c:v>12</c:v>
                </c:pt>
                <c:pt idx="1">
                  <c:v>7</c:v>
                </c:pt>
                <c:pt idx="2">
                  <c:v>9</c:v>
                </c:pt>
                <c:pt idx="3">
                  <c:v>13</c:v>
                </c:pt>
                <c:pt idx="4">
                  <c:v>12</c:v>
                </c:pt>
                <c:pt idx="5">
                  <c:v>7</c:v>
                </c:pt>
                <c:pt idx="6">
                  <c:v>6</c:v>
                </c:pt>
                <c:pt idx="7">
                  <c:v>7</c:v>
                </c:pt>
                <c:pt idx="8">
                  <c:v>12</c:v>
                </c:pt>
              </c:numCache>
            </c:numRef>
          </c:val>
          <c:extLst>
            <c:ext xmlns:c16="http://schemas.microsoft.com/office/drawing/2014/chart" uri="{C3380CC4-5D6E-409C-BE32-E72D297353CC}">
              <c16:uniqueId val="{00000002-101B-411D-89FA-466ED4C6E2BF}"/>
            </c:ext>
          </c:extLst>
        </c:ser>
        <c:ser>
          <c:idx val="0"/>
          <c:order val="3"/>
          <c:tx>
            <c:strRef>
              <c:f>A11_ábra_chart!$H$13</c:f>
              <c:strCache>
                <c:ptCount val="1"/>
                <c:pt idx="0">
                  <c:v>Pénzügyi szolgáltatá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2:$Q$12</c:f>
              <c:strCache>
                <c:ptCount val="9"/>
                <c:pt idx="0">
                  <c:v>2013</c:v>
                </c:pt>
                <c:pt idx="1">
                  <c:v>2014</c:v>
                </c:pt>
                <c:pt idx="2">
                  <c:v>2015</c:v>
                </c:pt>
                <c:pt idx="3">
                  <c:v>2016</c:v>
                </c:pt>
                <c:pt idx="4">
                  <c:v>2017</c:v>
                </c:pt>
                <c:pt idx="5">
                  <c:v>2018</c:v>
                </c:pt>
                <c:pt idx="6">
                  <c:v>2019</c:v>
                </c:pt>
                <c:pt idx="7">
                  <c:v>2020</c:v>
                </c:pt>
                <c:pt idx="8">
                  <c:v>2021 I-II.</c:v>
                </c:pt>
              </c:strCache>
            </c:strRef>
          </c:cat>
          <c:val>
            <c:numRef>
              <c:f>A11_ábra_chart!$I$13:$Q$13</c:f>
              <c:numCache>
                <c:formatCode>General</c:formatCode>
                <c:ptCount val="9"/>
                <c:pt idx="0">
                  <c:v>10</c:v>
                </c:pt>
                <c:pt idx="1">
                  <c:v>8</c:v>
                </c:pt>
                <c:pt idx="2">
                  <c:v>6</c:v>
                </c:pt>
                <c:pt idx="3">
                  <c:v>6</c:v>
                </c:pt>
                <c:pt idx="4">
                  <c:v>16</c:v>
                </c:pt>
                <c:pt idx="5">
                  <c:v>17</c:v>
                </c:pt>
                <c:pt idx="6">
                  <c:v>9</c:v>
                </c:pt>
                <c:pt idx="7">
                  <c:v>7</c:v>
                </c:pt>
                <c:pt idx="8">
                  <c:v>5</c:v>
                </c:pt>
              </c:numCache>
            </c:numRef>
          </c:val>
          <c:extLst>
            <c:ext xmlns:c16="http://schemas.microsoft.com/office/drawing/2014/chart" uri="{C3380CC4-5D6E-409C-BE32-E72D297353CC}">
              <c16:uniqueId val="{00000003-101B-411D-89FA-466ED4C6E2BF}"/>
            </c:ext>
          </c:extLst>
        </c:ser>
        <c:ser>
          <c:idx val="4"/>
          <c:order val="4"/>
          <c:tx>
            <c:strRef>
              <c:f>A11_ábra_chart!$H$17</c:f>
              <c:strCache>
                <c:ptCount val="1"/>
                <c:pt idx="0">
                  <c:v>Állam, közszolgáltatás</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2:$Q$12</c:f>
              <c:strCache>
                <c:ptCount val="9"/>
                <c:pt idx="0">
                  <c:v>2013</c:v>
                </c:pt>
                <c:pt idx="1">
                  <c:v>2014</c:v>
                </c:pt>
                <c:pt idx="2">
                  <c:v>2015</c:v>
                </c:pt>
                <c:pt idx="3">
                  <c:v>2016</c:v>
                </c:pt>
                <c:pt idx="4">
                  <c:v>2017</c:v>
                </c:pt>
                <c:pt idx="5">
                  <c:v>2018</c:v>
                </c:pt>
                <c:pt idx="6">
                  <c:v>2019</c:v>
                </c:pt>
                <c:pt idx="7">
                  <c:v>2020</c:v>
                </c:pt>
                <c:pt idx="8">
                  <c:v>2021 I-II.</c:v>
                </c:pt>
              </c:strCache>
            </c:strRef>
          </c:cat>
          <c:val>
            <c:numRef>
              <c:f>A11_ábra_chart!$I$17:$Q$17</c:f>
              <c:numCache>
                <c:formatCode>General</c:formatCode>
                <c:ptCount val="9"/>
                <c:pt idx="0">
                  <c:v>13</c:v>
                </c:pt>
                <c:pt idx="1">
                  <c:v>16</c:v>
                </c:pt>
                <c:pt idx="2">
                  <c:v>14</c:v>
                </c:pt>
                <c:pt idx="3">
                  <c:v>7</c:v>
                </c:pt>
                <c:pt idx="4">
                  <c:v>10</c:v>
                </c:pt>
                <c:pt idx="5">
                  <c:v>17</c:v>
                </c:pt>
                <c:pt idx="6">
                  <c:v>7</c:v>
                </c:pt>
                <c:pt idx="7">
                  <c:v>9</c:v>
                </c:pt>
                <c:pt idx="8">
                  <c:v>5</c:v>
                </c:pt>
              </c:numCache>
            </c:numRef>
          </c:val>
          <c:extLst>
            <c:ext xmlns:c16="http://schemas.microsoft.com/office/drawing/2014/chart" uri="{C3380CC4-5D6E-409C-BE32-E72D297353CC}">
              <c16:uniqueId val="{00000004-101B-411D-89FA-466ED4C6E2BF}"/>
            </c:ext>
          </c:extLst>
        </c:ser>
        <c:ser>
          <c:idx val="5"/>
          <c:order val="5"/>
          <c:tx>
            <c:strRef>
              <c:f>A11_ábra_chart!$H$18</c:f>
              <c:strCache>
                <c:ptCount val="1"/>
                <c:pt idx="0">
                  <c:v>Gyártás, ipar, energia</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2:$Q$12</c:f>
              <c:strCache>
                <c:ptCount val="9"/>
                <c:pt idx="0">
                  <c:v>2013</c:v>
                </c:pt>
                <c:pt idx="1">
                  <c:v>2014</c:v>
                </c:pt>
                <c:pt idx="2">
                  <c:v>2015</c:v>
                </c:pt>
                <c:pt idx="3">
                  <c:v>2016</c:v>
                </c:pt>
                <c:pt idx="4">
                  <c:v>2017</c:v>
                </c:pt>
                <c:pt idx="5">
                  <c:v>2018</c:v>
                </c:pt>
                <c:pt idx="6">
                  <c:v>2019</c:v>
                </c:pt>
                <c:pt idx="7">
                  <c:v>2020</c:v>
                </c:pt>
                <c:pt idx="8">
                  <c:v>2021 I-II.</c:v>
                </c:pt>
              </c:strCache>
            </c:strRef>
          </c:cat>
          <c:val>
            <c:numRef>
              <c:f>A11_ábra_chart!$I$18:$Q$18</c:f>
              <c:numCache>
                <c:formatCode>General</c:formatCode>
                <c:ptCount val="9"/>
                <c:pt idx="0">
                  <c:v>18</c:v>
                </c:pt>
                <c:pt idx="1">
                  <c:v>19</c:v>
                </c:pt>
                <c:pt idx="2">
                  <c:v>13</c:v>
                </c:pt>
                <c:pt idx="3">
                  <c:v>15</c:v>
                </c:pt>
                <c:pt idx="4">
                  <c:v>24</c:v>
                </c:pt>
                <c:pt idx="5">
                  <c:v>16</c:v>
                </c:pt>
                <c:pt idx="6">
                  <c:v>36</c:v>
                </c:pt>
                <c:pt idx="7">
                  <c:v>14</c:v>
                </c:pt>
                <c:pt idx="8">
                  <c:v>18</c:v>
                </c:pt>
              </c:numCache>
            </c:numRef>
          </c:val>
          <c:extLst>
            <c:ext xmlns:c16="http://schemas.microsoft.com/office/drawing/2014/chart" uri="{C3380CC4-5D6E-409C-BE32-E72D297353CC}">
              <c16:uniqueId val="{00000005-101B-411D-89FA-466ED4C6E2BF}"/>
            </c:ext>
          </c:extLst>
        </c:ser>
        <c:ser>
          <c:idx val="1"/>
          <c:order val="6"/>
          <c:tx>
            <c:strRef>
              <c:f>A11_ábra_chart!$H$14</c:f>
              <c:strCache>
                <c:ptCount val="1"/>
                <c:pt idx="0">
                  <c:v>Egyéb, ismeretle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2:$Q$12</c:f>
              <c:strCache>
                <c:ptCount val="9"/>
                <c:pt idx="0">
                  <c:v>2013</c:v>
                </c:pt>
                <c:pt idx="1">
                  <c:v>2014</c:v>
                </c:pt>
                <c:pt idx="2">
                  <c:v>2015</c:v>
                </c:pt>
                <c:pt idx="3">
                  <c:v>2016</c:v>
                </c:pt>
                <c:pt idx="4">
                  <c:v>2017</c:v>
                </c:pt>
                <c:pt idx="5">
                  <c:v>2018</c:v>
                </c:pt>
                <c:pt idx="6">
                  <c:v>2019</c:v>
                </c:pt>
                <c:pt idx="7">
                  <c:v>2020</c:v>
                </c:pt>
                <c:pt idx="8">
                  <c:v>2021 I-II.</c:v>
                </c:pt>
              </c:strCache>
            </c:strRef>
          </c:cat>
          <c:val>
            <c:numRef>
              <c:f>A11_ábra_chart!$I$14:$Q$14</c:f>
              <c:numCache>
                <c:formatCode>General</c:formatCode>
                <c:ptCount val="9"/>
                <c:pt idx="0">
                  <c:v>17</c:v>
                </c:pt>
                <c:pt idx="1">
                  <c:v>15</c:v>
                </c:pt>
                <c:pt idx="2">
                  <c:v>9</c:v>
                </c:pt>
                <c:pt idx="3">
                  <c:v>13</c:v>
                </c:pt>
                <c:pt idx="4">
                  <c:v>6</c:v>
                </c:pt>
                <c:pt idx="5">
                  <c:v>10</c:v>
                </c:pt>
                <c:pt idx="6">
                  <c:v>9</c:v>
                </c:pt>
                <c:pt idx="7">
                  <c:v>8</c:v>
                </c:pt>
                <c:pt idx="8">
                  <c:v>10</c:v>
                </c:pt>
              </c:numCache>
            </c:numRef>
          </c:val>
          <c:extLst>
            <c:ext xmlns:c16="http://schemas.microsoft.com/office/drawing/2014/chart" uri="{C3380CC4-5D6E-409C-BE32-E72D297353CC}">
              <c16:uniqueId val="{00000006-101B-411D-89FA-466ED4C6E2BF}"/>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A11_ábra_chart!$I$12:$L$12,A11_ábra_chart!$M$12)</c:f>
              <c:numCache>
                <c:formatCode>General</c:formatCode>
                <c:ptCount val="5"/>
                <c:pt idx="0">
                  <c:v>2013</c:v>
                </c:pt>
                <c:pt idx="1">
                  <c:v>2014</c:v>
                </c:pt>
                <c:pt idx="2">
                  <c:v>2015</c:v>
                </c:pt>
                <c:pt idx="3">
                  <c:v>2016</c:v>
                </c:pt>
                <c:pt idx="4">
                  <c:v>2017</c:v>
                </c:pt>
              </c:numCache>
            </c:numRef>
          </c:cat>
          <c:val>
            <c:numLit>
              <c:formatCode>General</c:formatCode>
              <c:ptCount val="1"/>
              <c:pt idx="0">
                <c:v>0</c:v>
              </c:pt>
            </c:numLit>
          </c:val>
          <c:extLst>
            <c:ext xmlns:c16="http://schemas.microsoft.com/office/drawing/2014/chart" uri="{C3380CC4-5D6E-409C-BE32-E72D297353CC}">
              <c16:uniqueId val="{00000007-101B-411D-89FA-466ED4C6E2BF}"/>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679907964274441"/>
              <c:y val="2.904561330307078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6"/>
          <c:y val="0.73337501248937664"/>
          <c:w val="0.78747109487691025"/>
          <c:h val="0.256054083982592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clustered"/>
        <c:varyColors val="0"/>
        <c:ser>
          <c:idx val="0"/>
          <c:order val="0"/>
          <c:tx>
            <c:strRef>
              <c:f>'4_ábra_chart'!$F$14</c:f>
              <c:strCache>
                <c:ptCount val="1"/>
                <c:pt idx="0">
                  <c:v>New office completions</c:v>
                </c:pt>
              </c:strCache>
            </c:strRef>
          </c:tx>
          <c:spPr>
            <a:solidFill>
              <a:srgbClr val="002060"/>
            </a:solidFill>
            <a:ln>
              <a:solidFill>
                <a:schemeClr val="tx1"/>
              </a:solidFill>
            </a:ln>
            <a:effectLst/>
          </c:spPr>
          <c:invertIfNegative val="0"/>
          <c:cat>
            <c:strRef>
              <c:f>'4_ábra_chart'!$H$12:$Z$12</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 H2 (fc)</c:v>
                </c:pt>
                <c:pt idx="16">
                  <c:v>2022 (fc)</c:v>
                </c:pt>
                <c:pt idx="17">
                  <c:v>2023 (fc)</c:v>
                </c:pt>
                <c:pt idx="18">
                  <c:v>2023- (fc)</c:v>
                </c:pt>
              </c:strCache>
            </c:strRef>
          </c:cat>
          <c:val>
            <c:numRef>
              <c:f>'4_ábra_chart'!$H$14:$Z$14</c:f>
              <c:numCache>
                <c:formatCode>#,##0</c:formatCode>
                <c:ptCount val="19"/>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numCache>
            </c:numRef>
          </c:val>
          <c:extLst>
            <c:ext xmlns:c16="http://schemas.microsoft.com/office/drawing/2014/chart" uri="{C3380CC4-5D6E-409C-BE32-E72D297353CC}">
              <c16:uniqueId val="{00000000-44BC-406E-85F0-F4C5A018FF13}"/>
            </c:ext>
          </c:extLst>
        </c:ser>
        <c:ser>
          <c:idx val="3"/>
          <c:order val="1"/>
          <c:tx>
            <c:strRef>
              <c:f>'4_ábra_chart'!$F$17</c:f>
              <c:strCache>
                <c:ptCount val="1"/>
                <c:pt idx="0">
                  <c:v>Net absorption</c:v>
                </c:pt>
              </c:strCache>
            </c:strRef>
          </c:tx>
          <c:spPr>
            <a:solidFill>
              <a:schemeClr val="accent4"/>
            </a:solidFill>
            <a:ln>
              <a:solidFill>
                <a:schemeClr val="tx1"/>
              </a:solidFill>
            </a:ln>
            <a:effectLst/>
          </c:spPr>
          <c:invertIfNegative val="0"/>
          <c:cat>
            <c:strRef>
              <c:f>'4_ábra_chart'!$H$12:$Z$12</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 H2 (fc)</c:v>
                </c:pt>
                <c:pt idx="16">
                  <c:v>2022 (fc)</c:v>
                </c:pt>
                <c:pt idx="17">
                  <c:v>2023 (fc)</c:v>
                </c:pt>
                <c:pt idx="18">
                  <c:v>2023- (fc)</c:v>
                </c:pt>
              </c:strCache>
            </c:strRef>
          </c:cat>
          <c:val>
            <c:numRef>
              <c:f>'4_ábra_chart'!$H$17:$Z$17</c:f>
              <c:numCache>
                <c:formatCode>0</c:formatCode>
                <c:ptCount val="19"/>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1.48</c:v>
                </c:pt>
              </c:numCache>
            </c:numRef>
          </c:val>
          <c:extLst>
            <c:ext xmlns:c16="http://schemas.microsoft.com/office/drawing/2014/chart" uri="{C3380CC4-5D6E-409C-BE32-E72D297353CC}">
              <c16:uniqueId val="{00000001-44BC-406E-85F0-F4C5A018FF13}"/>
            </c:ext>
          </c:extLst>
        </c:ser>
        <c:ser>
          <c:idx val="1"/>
          <c:order val="2"/>
          <c:tx>
            <c:strRef>
              <c:f>'4_ábra_chart'!$F$15</c:f>
              <c:strCache>
                <c:ptCount val="1"/>
                <c:pt idx="0">
                  <c:v>Office space under construction</c:v>
                </c:pt>
              </c:strCache>
            </c:strRef>
          </c:tx>
          <c:spPr>
            <a:solidFill>
              <a:srgbClr val="DA0000"/>
            </a:solidFill>
            <a:ln w="12700">
              <a:solidFill>
                <a:schemeClr val="tx1"/>
              </a:solidFill>
            </a:ln>
            <a:effectLst/>
          </c:spPr>
          <c:invertIfNegative val="0"/>
          <c:cat>
            <c:strRef>
              <c:f>'4_ábra_chart'!$H$12:$Z$12</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 H2 (fc)</c:v>
                </c:pt>
                <c:pt idx="16">
                  <c:v>2022 (fc)</c:v>
                </c:pt>
                <c:pt idx="17">
                  <c:v>2023 (fc)</c:v>
                </c:pt>
                <c:pt idx="18">
                  <c:v>2023- (fc)</c:v>
                </c:pt>
              </c:strCache>
            </c:strRef>
          </c:cat>
          <c:val>
            <c:numRef>
              <c:f>'4_ábra_chart'!$H$15:$Z$15</c:f>
              <c:numCache>
                <c:formatCode>General</c:formatCode>
                <c:ptCount val="19"/>
                <c:pt idx="15" formatCode="#,##0">
                  <c:v>68.269000000000005</c:v>
                </c:pt>
                <c:pt idx="16" formatCode="#,##0">
                  <c:v>287.96499999999997</c:v>
                </c:pt>
                <c:pt idx="17" formatCode="#,##0">
                  <c:v>72.594999999999999</c:v>
                </c:pt>
              </c:numCache>
            </c:numRef>
          </c:val>
          <c:extLst>
            <c:ext xmlns:c16="http://schemas.microsoft.com/office/drawing/2014/chart" uri="{C3380CC4-5D6E-409C-BE32-E72D297353CC}">
              <c16:uniqueId val="{00000002-44BC-406E-85F0-F4C5A018FF13}"/>
            </c:ext>
          </c:extLst>
        </c:ser>
        <c:ser>
          <c:idx val="2"/>
          <c:order val="3"/>
          <c:tx>
            <c:strRef>
              <c:f>'4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4_ábra_chart'!$H$12:$Z$12</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 H2 (fc)</c:v>
                </c:pt>
                <c:pt idx="16">
                  <c:v>2022 (fc)</c:v>
                </c:pt>
                <c:pt idx="17">
                  <c:v>2023 (fc)</c:v>
                </c:pt>
                <c:pt idx="18">
                  <c:v>2023- (fc)</c:v>
                </c:pt>
              </c:strCache>
            </c:strRef>
          </c:cat>
          <c:val>
            <c:numRef>
              <c:f>'4_ábra_chart'!$H$16:$Z$16</c:f>
              <c:numCache>
                <c:formatCode>General</c:formatCode>
                <c:ptCount val="19"/>
                <c:pt idx="18" formatCode="#,##0">
                  <c:v>482.11</c:v>
                </c:pt>
              </c:numCache>
            </c:numRef>
          </c:val>
          <c:extLst>
            <c:ext xmlns:c16="http://schemas.microsoft.com/office/drawing/2014/chart" uri="{C3380CC4-5D6E-409C-BE32-E72D297353CC}">
              <c16:uniqueId val="{00000003-44BC-406E-85F0-F4C5A018FF13}"/>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4_ábra_chart'!$F$18</c:f>
              <c:strCache>
                <c:ptCount val="1"/>
                <c:pt idx="0">
                  <c:v>Vacancy rate (righ-hand scale)</c:v>
                </c:pt>
              </c:strCache>
            </c:strRef>
          </c:tx>
          <c:spPr>
            <a:ln w="31750" cap="rnd">
              <a:solidFill>
                <a:srgbClr val="367983"/>
              </a:solidFill>
              <a:round/>
            </a:ln>
            <a:effectLst/>
          </c:spPr>
          <c:marker>
            <c:symbol val="none"/>
          </c:marker>
          <c:cat>
            <c:strRef>
              <c:f>'4_ábra_chart'!$H$12:$Z$12</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 H2 (fc)</c:v>
                </c:pt>
                <c:pt idx="16">
                  <c:v>2022 (fc)</c:v>
                </c:pt>
                <c:pt idx="17">
                  <c:v>2023 (fc)</c:v>
                </c:pt>
                <c:pt idx="18">
                  <c:v>2023- (fc)</c:v>
                </c:pt>
              </c:strCache>
            </c:strRef>
          </c:cat>
          <c:val>
            <c:numRef>
              <c:f>'4_ábra_chart'!$H$18:$Z$18</c:f>
              <c:numCache>
                <c:formatCode>General</c:formatCode>
                <c:ptCount val="19"/>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8000000000000007</c:v>
                </c:pt>
              </c:numCache>
            </c:numRef>
          </c:val>
          <c:smooth val="0"/>
          <c:extLst>
            <c:ext xmlns:c16="http://schemas.microsoft.com/office/drawing/2014/chart" uri="{C3380CC4-5D6E-409C-BE32-E72D297353CC}">
              <c16:uniqueId val="{00000004-44BC-406E-85F0-F4C5A018FF13}"/>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6402638888888891E-2"/>
          <c:y val="0.75713294360932148"/>
          <c:w val="0.64904333333333331"/>
          <c:h val="0.2277155412391632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A11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1:$Q$11</c:f>
              <c:strCache>
                <c:ptCount val="9"/>
                <c:pt idx="0">
                  <c:v>2013</c:v>
                </c:pt>
                <c:pt idx="1">
                  <c:v>2014</c:v>
                </c:pt>
                <c:pt idx="2">
                  <c:v>2015</c:v>
                </c:pt>
                <c:pt idx="3">
                  <c:v>2016</c:v>
                </c:pt>
                <c:pt idx="4">
                  <c:v>2017</c:v>
                </c:pt>
                <c:pt idx="5">
                  <c:v>2018</c:v>
                </c:pt>
                <c:pt idx="6">
                  <c:v>2019</c:v>
                </c:pt>
                <c:pt idx="7">
                  <c:v>2020</c:v>
                </c:pt>
                <c:pt idx="8">
                  <c:v>2021 H1</c:v>
                </c:pt>
              </c:strCache>
            </c:strRef>
          </c:cat>
          <c:val>
            <c:numRef>
              <c:f>A11_ábra_chart!$I$19:$Q$19</c:f>
              <c:numCache>
                <c:formatCode>General</c:formatCode>
                <c:ptCount val="9"/>
                <c:pt idx="0">
                  <c:v>18</c:v>
                </c:pt>
                <c:pt idx="1">
                  <c:v>23</c:v>
                </c:pt>
                <c:pt idx="2">
                  <c:v>39</c:v>
                </c:pt>
                <c:pt idx="3">
                  <c:v>30</c:v>
                </c:pt>
                <c:pt idx="4">
                  <c:v>16</c:v>
                </c:pt>
                <c:pt idx="5">
                  <c:v>17</c:v>
                </c:pt>
                <c:pt idx="6">
                  <c:v>14</c:v>
                </c:pt>
                <c:pt idx="7">
                  <c:v>32</c:v>
                </c:pt>
                <c:pt idx="8">
                  <c:v>27</c:v>
                </c:pt>
              </c:numCache>
            </c:numRef>
          </c:val>
          <c:extLst>
            <c:ext xmlns:c16="http://schemas.microsoft.com/office/drawing/2014/chart" uri="{C3380CC4-5D6E-409C-BE32-E72D297353CC}">
              <c16:uniqueId val="{00000000-133A-4074-9351-158AFD069E29}"/>
            </c:ext>
          </c:extLst>
        </c:ser>
        <c:ser>
          <c:idx val="2"/>
          <c:order val="1"/>
          <c:tx>
            <c:strRef>
              <c:f>A11_ábra_chart!$G$15</c:f>
              <c:strCache>
                <c:ptCount val="1"/>
                <c:pt idx="0">
                  <c:v>Business-to-Business trade and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1:$Q$11</c:f>
              <c:strCache>
                <c:ptCount val="9"/>
                <c:pt idx="0">
                  <c:v>2013</c:v>
                </c:pt>
                <c:pt idx="1">
                  <c:v>2014</c:v>
                </c:pt>
                <c:pt idx="2">
                  <c:v>2015</c:v>
                </c:pt>
                <c:pt idx="3">
                  <c:v>2016</c:v>
                </c:pt>
                <c:pt idx="4">
                  <c:v>2017</c:v>
                </c:pt>
                <c:pt idx="5">
                  <c:v>2018</c:v>
                </c:pt>
                <c:pt idx="6">
                  <c:v>2019</c:v>
                </c:pt>
                <c:pt idx="7">
                  <c:v>2020</c:v>
                </c:pt>
                <c:pt idx="8">
                  <c:v>2021 H1</c:v>
                </c:pt>
              </c:strCache>
            </c:strRef>
          </c:cat>
          <c:val>
            <c:numRef>
              <c:f>A11_ábra_chart!$I$15:$Q$15</c:f>
              <c:numCache>
                <c:formatCode>General</c:formatCode>
                <c:ptCount val="9"/>
                <c:pt idx="0">
                  <c:v>12</c:v>
                </c:pt>
                <c:pt idx="1">
                  <c:v>12</c:v>
                </c:pt>
                <c:pt idx="2">
                  <c:v>10</c:v>
                </c:pt>
                <c:pt idx="3">
                  <c:v>16</c:v>
                </c:pt>
                <c:pt idx="4">
                  <c:v>16</c:v>
                </c:pt>
                <c:pt idx="5">
                  <c:v>16</c:v>
                </c:pt>
                <c:pt idx="6">
                  <c:v>19</c:v>
                </c:pt>
                <c:pt idx="7">
                  <c:v>23</c:v>
                </c:pt>
                <c:pt idx="8">
                  <c:v>23</c:v>
                </c:pt>
              </c:numCache>
            </c:numRef>
          </c:val>
          <c:extLst>
            <c:ext xmlns:c16="http://schemas.microsoft.com/office/drawing/2014/chart" uri="{C3380CC4-5D6E-409C-BE32-E72D297353CC}">
              <c16:uniqueId val="{00000001-133A-4074-9351-158AFD069E29}"/>
            </c:ext>
          </c:extLst>
        </c:ser>
        <c:ser>
          <c:idx val="3"/>
          <c:order val="2"/>
          <c:tx>
            <c:strRef>
              <c:f>A11_ábra_chart!$G$16</c:f>
              <c:strCache>
                <c:ptCount val="1"/>
                <c:pt idx="0">
                  <c:v>Business-to-Customer trade and services</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1:$Q$11</c:f>
              <c:strCache>
                <c:ptCount val="9"/>
                <c:pt idx="0">
                  <c:v>2013</c:v>
                </c:pt>
                <c:pt idx="1">
                  <c:v>2014</c:v>
                </c:pt>
                <c:pt idx="2">
                  <c:v>2015</c:v>
                </c:pt>
                <c:pt idx="3">
                  <c:v>2016</c:v>
                </c:pt>
                <c:pt idx="4">
                  <c:v>2017</c:v>
                </c:pt>
                <c:pt idx="5">
                  <c:v>2018</c:v>
                </c:pt>
                <c:pt idx="6">
                  <c:v>2019</c:v>
                </c:pt>
                <c:pt idx="7">
                  <c:v>2020</c:v>
                </c:pt>
                <c:pt idx="8">
                  <c:v>2021 H1</c:v>
                </c:pt>
              </c:strCache>
            </c:strRef>
          </c:cat>
          <c:val>
            <c:numRef>
              <c:f>A11_ábra_chart!$I$16:$Q$16</c:f>
              <c:numCache>
                <c:formatCode>General</c:formatCode>
                <c:ptCount val="9"/>
                <c:pt idx="0">
                  <c:v>12</c:v>
                </c:pt>
                <c:pt idx="1">
                  <c:v>7</c:v>
                </c:pt>
                <c:pt idx="2">
                  <c:v>9</c:v>
                </c:pt>
                <c:pt idx="3">
                  <c:v>13</c:v>
                </c:pt>
                <c:pt idx="4">
                  <c:v>12</c:v>
                </c:pt>
                <c:pt idx="5">
                  <c:v>7</c:v>
                </c:pt>
                <c:pt idx="6">
                  <c:v>6</c:v>
                </c:pt>
                <c:pt idx="7">
                  <c:v>7</c:v>
                </c:pt>
                <c:pt idx="8">
                  <c:v>12</c:v>
                </c:pt>
              </c:numCache>
            </c:numRef>
          </c:val>
          <c:extLst>
            <c:ext xmlns:c16="http://schemas.microsoft.com/office/drawing/2014/chart" uri="{C3380CC4-5D6E-409C-BE32-E72D297353CC}">
              <c16:uniqueId val="{00000002-133A-4074-9351-158AFD069E29}"/>
            </c:ext>
          </c:extLst>
        </c:ser>
        <c:ser>
          <c:idx val="0"/>
          <c:order val="3"/>
          <c:tx>
            <c:strRef>
              <c:f>A11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1:$Q$11</c:f>
              <c:strCache>
                <c:ptCount val="9"/>
                <c:pt idx="0">
                  <c:v>2013</c:v>
                </c:pt>
                <c:pt idx="1">
                  <c:v>2014</c:v>
                </c:pt>
                <c:pt idx="2">
                  <c:v>2015</c:v>
                </c:pt>
                <c:pt idx="3">
                  <c:v>2016</c:v>
                </c:pt>
                <c:pt idx="4">
                  <c:v>2017</c:v>
                </c:pt>
                <c:pt idx="5">
                  <c:v>2018</c:v>
                </c:pt>
                <c:pt idx="6">
                  <c:v>2019</c:v>
                </c:pt>
                <c:pt idx="7">
                  <c:v>2020</c:v>
                </c:pt>
                <c:pt idx="8">
                  <c:v>2021 H1</c:v>
                </c:pt>
              </c:strCache>
            </c:strRef>
          </c:cat>
          <c:val>
            <c:numRef>
              <c:f>A11_ábra_chart!$I$13:$Q$13</c:f>
              <c:numCache>
                <c:formatCode>General</c:formatCode>
                <c:ptCount val="9"/>
                <c:pt idx="0">
                  <c:v>10</c:v>
                </c:pt>
                <c:pt idx="1">
                  <c:v>8</c:v>
                </c:pt>
                <c:pt idx="2">
                  <c:v>6</c:v>
                </c:pt>
                <c:pt idx="3">
                  <c:v>6</c:v>
                </c:pt>
                <c:pt idx="4">
                  <c:v>16</c:v>
                </c:pt>
                <c:pt idx="5">
                  <c:v>17</c:v>
                </c:pt>
                <c:pt idx="6">
                  <c:v>9</c:v>
                </c:pt>
                <c:pt idx="7">
                  <c:v>7</c:v>
                </c:pt>
                <c:pt idx="8">
                  <c:v>5</c:v>
                </c:pt>
              </c:numCache>
            </c:numRef>
          </c:val>
          <c:extLst>
            <c:ext xmlns:c16="http://schemas.microsoft.com/office/drawing/2014/chart" uri="{C3380CC4-5D6E-409C-BE32-E72D297353CC}">
              <c16:uniqueId val="{00000003-133A-4074-9351-158AFD069E29}"/>
            </c:ext>
          </c:extLst>
        </c:ser>
        <c:ser>
          <c:idx val="4"/>
          <c:order val="4"/>
          <c:tx>
            <c:strRef>
              <c:f>A11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1:$Q$11</c:f>
              <c:strCache>
                <c:ptCount val="9"/>
                <c:pt idx="0">
                  <c:v>2013</c:v>
                </c:pt>
                <c:pt idx="1">
                  <c:v>2014</c:v>
                </c:pt>
                <c:pt idx="2">
                  <c:v>2015</c:v>
                </c:pt>
                <c:pt idx="3">
                  <c:v>2016</c:v>
                </c:pt>
                <c:pt idx="4">
                  <c:v>2017</c:v>
                </c:pt>
                <c:pt idx="5">
                  <c:v>2018</c:v>
                </c:pt>
                <c:pt idx="6">
                  <c:v>2019</c:v>
                </c:pt>
                <c:pt idx="7">
                  <c:v>2020</c:v>
                </c:pt>
                <c:pt idx="8">
                  <c:v>2021 H1</c:v>
                </c:pt>
              </c:strCache>
            </c:strRef>
          </c:cat>
          <c:val>
            <c:numRef>
              <c:f>A11_ábra_chart!$I$17:$Q$17</c:f>
              <c:numCache>
                <c:formatCode>General</c:formatCode>
                <c:ptCount val="9"/>
                <c:pt idx="0">
                  <c:v>13</c:v>
                </c:pt>
                <c:pt idx="1">
                  <c:v>16</c:v>
                </c:pt>
                <c:pt idx="2">
                  <c:v>14</c:v>
                </c:pt>
                <c:pt idx="3">
                  <c:v>7</c:v>
                </c:pt>
                <c:pt idx="4">
                  <c:v>10</c:v>
                </c:pt>
                <c:pt idx="5">
                  <c:v>17</c:v>
                </c:pt>
                <c:pt idx="6">
                  <c:v>7</c:v>
                </c:pt>
                <c:pt idx="7">
                  <c:v>9</c:v>
                </c:pt>
                <c:pt idx="8">
                  <c:v>5</c:v>
                </c:pt>
              </c:numCache>
            </c:numRef>
          </c:val>
          <c:extLst>
            <c:ext xmlns:c16="http://schemas.microsoft.com/office/drawing/2014/chart" uri="{C3380CC4-5D6E-409C-BE32-E72D297353CC}">
              <c16:uniqueId val="{00000004-133A-4074-9351-158AFD069E29}"/>
            </c:ext>
          </c:extLst>
        </c:ser>
        <c:ser>
          <c:idx val="5"/>
          <c:order val="5"/>
          <c:tx>
            <c:strRef>
              <c:f>A11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1:$Q$11</c:f>
              <c:strCache>
                <c:ptCount val="9"/>
                <c:pt idx="0">
                  <c:v>2013</c:v>
                </c:pt>
                <c:pt idx="1">
                  <c:v>2014</c:v>
                </c:pt>
                <c:pt idx="2">
                  <c:v>2015</c:v>
                </c:pt>
                <c:pt idx="3">
                  <c:v>2016</c:v>
                </c:pt>
                <c:pt idx="4">
                  <c:v>2017</c:v>
                </c:pt>
                <c:pt idx="5">
                  <c:v>2018</c:v>
                </c:pt>
                <c:pt idx="6">
                  <c:v>2019</c:v>
                </c:pt>
                <c:pt idx="7">
                  <c:v>2020</c:v>
                </c:pt>
                <c:pt idx="8">
                  <c:v>2021 H1</c:v>
                </c:pt>
              </c:strCache>
            </c:strRef>
          </c:cat>
          <c:val>
            <c:numRef>
              <c:f>A11_ábra_chart!$I$18:$Q$18</c:f>
              <c:numCache>
                <c:formatCode>General</c:formatCode>
                <c:ptCount val="9"/>
                <c:pt idx="0">
                  <c:v>18</c:v>
                </c:pt>
                <c:pt idx="1">
                  <c:v>19</c:v>
                </c:pt>
                <c:pt idx="2">
                  <c:v>13</c:v>
                </c:pt>
                <c:pt idx="3">
                  <c:v>15</c:v>
                </c:pt>
                <c:pt idx="4">
                  <c:v>24</c:v>
                </c:pt>
                <c:pt idx="5">
                  <c:v>16</c:v>
                </c:pt>
                <c:pt idx="6">
                  <c:v>36</c:v>
                </c:pt>
                <c:pt idx="7">
                  <c:v>14</c:v>
                </c:pt>
                <c:pt idx="8">
                  <c:v>18</c:v>
                </c:pt>
              </c:numCache>
            </c:numRef>
          </c:val>
          <c:extLst>
            <c:ext xmlns:c16="http://schemas.microsoft.com/office/drawing/2014/chart" uri="{C3380CC4-5D6E-409C-BE32-E72D297353CC}">
              <c16:uniqueId val="{00000005-133A-4074-9351-158AFD069E29}"/>
            </c:ext>
          </c:extLst>
        </c:ser>
        <c:ser>
          <c:idx val="1"/>
          <c:order val="6"/>
          <c:tx>
            <c:strRef>
              <c:f>A11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1_ábra_chart!$I$11:$Q$11</c:f>
              <c:strCache>
                <c:ptCount val="9"/>
                <c:pt idx="0">
                  <c:v>2013</c:v>
                </c:pt>
                <c:pt idx="1">
                  <c:v>2014</c:v>
                </c:pt>
                <c:pt idx="2">
                  <c:v>2015</c:v>
                </c:pt>
                <c:pt idx="3">
                  <c:v>2016</c:v>
                </c:pt>
                <c:pt idx="4">
                  <c:v>2017</c:v>
                </c:pt>
                <c:pt idx="5">
                  <c:v>2018</c:v>
                </c:pt>
                <c:pt idx="6">
                  <c:v>2019</c:v>
                </c:pt>
                <c:pt idx="7">
                  <c:v>2020</c:v>
                </c:pt>
                <c:pt idx="8">
                  <c:v>2021 H1</c:v>
                </c:pt>
              </c:strCache>
            </c:strRef>
          </c:cat>
          <c:val>
            <c:numRef>
              <c:f>A11_ábra_chart!$I$14:$Q$14</c:f>
              <c:numCache>
                <c:formatCode>General</c:formatCode>
                <c:ptCount val="9"/>
                <c:pt idx="0">
                  <c:v>17</c:v>
                </c:pt>
                <c:pt idx="1">
                  <c:v>15</c:v>
                </c:pt>
                <c:pt idx="2">
                  <c:v>9</c:v>
                </c:pt>
                <c:pt idx="3">
                  <c:v>13</c:v>
                </c:pt>
                <c:pt idx="4">
                  <c:v>6</c:v>
                </c:pt>
                <c:pt idx="5">
                  <c:v>10</c:v>
                </c:pt>
                <c:pt idx="6">
                  <c:v>9</c:v>
                </c:pt>
                <c:pt idx="7">
                  <c:v>8</c:v>
                </c:pt>
                <c:pt idx="8">
                  <c:v>10</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A11_ábra_chart!$I$11:$O$11</c:f>
              <c:numCache>
                <c:formatCode>General</c:formatCode>
                <c:ptCount val="7"/>
                <c:pt idx="0">
                  <c:v>2013</c:v>
                </c:pt>
                <c:pt idx="1">
                  <c:v>2014</c:v>
                </c:pt>
                <c:pt idx="2">
                  <c:v>2015</c:v>
                </c:pt>
                <c:pt idx="3">
                  <c:v>2016</c:v>
                </c:pt>
                <c:pt idx="4">
                  <c:v>2017</c:v>
                </c:pt>
                <c:pt idx="5">
                  <c:v>2018</c:v>
                </c:pt>
                <c:pt idx="6">
                  <c:v>2019</c:v>
                </c:pt>
              </c:numCache>
            </c:num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825560513626129"/>
              <c:y val="2.904466877327863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A12_ábra_chart!$H$8</c:f>
              <c:strCache>
                <c:ptCount val="1"/>
                <c:pt idx="0">
                  <c:v>Prime irodabérleti díj</c:v>
                </c:pt>
              </c:strCache>
            </c:strRef>
          </c:tx>
          <c:spPr>
            <a:ln w="28575" cap="rnd">
              <a:solidFill>
                <a:srgbClr val="DA0000"/>
              </a:solidFill>
              <a:round/>
            </a:ln>
            <a:effectLst/>
          </c:spPr>
          <c:marker>
            <c:symbol val="none"/>
          </c:marker>
          <c:cat>
            <c:strRef>
              <c:f>A12_ábra_chart!$G$9:$G$27</c:f>
              <c:strCache>
                <c:ptCount val="19"/>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strCache>
            </c:strRef>
          </c:cat>
          <c:val>
            <c:numRef>
              <c:f>A12_ábra_chart!$H$9:$H$27</c:f>
              <c:numCache>
                <c:formatCode>#,##0.00</c:formatCode>
                <c:ptCount val="19"/>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pt idx="15">
                  <c:v>26</c:v>
                </c:pt>
                <c:pt idx="16">
                  <c:v>26</c:v>
                </c:pt>
                <c:pt idx="17">
                  <c:v>25.5</c:v>
                </c:pt>
                <c:pt idx="18">
                  <c:v>24.5</c:v>
                </c:pt>
              </c:numCache>
            </c:numRef>
          </c:val>
          <c:smooth val="0"/>
          <c:extLst>
            <c:ext xmlns:c16="http://schemas.microsoft.com/office/drawing/2014/chart" uri="{C3380CC4-5D6E-409C-BE32-E72D297353CC}">
              <c16:uniqueId val="{00000002-D627-460C-A650-0DA8740B6EF0}"/>
            </c:ext>
          </c:extLst>
        </c:ser>
        <c:ser>
          <c:idx val="0"/>
          <c:order val="1"/>
          <c:tx>
            <c:strRef>
              <c:f>A12_ábra_chart!$I$8</c:f>
              <c:strCache>
                <c:ptCount val="1"/>
                <c:pt idx="0">
                  <c:v>Átlagos kínálati bérleti díj - "A" kategória</c:v>
                </c:pt>
              </c:strCache>
            </c:strRef>
          </c:tx>
          <c:spPr>
            <a:ln w="28575" cap="rnd">
              <a:solidFill>
                <a:srgbClr val="0C2148"/>
              </a:solidFill>
              <a:round/>
            </a:ln>
            <a:effectLst/>
          </c:spPr>
          <c:marker>
            <c:symbol val="none"/>
          </c:marker>
          <c:cat>
            <c:strRef>
              <c:f>A12_ábra_chart!$G$9:$G$27</c:f>
              <c:strCache>
                <c:ptCount val="19"/>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strCache>
            </c:strRef>
          </c:cat>
          <c:val>
            <c:numRef>
              <c:f>A12_ábra_chart!$I$9:$I$27</c:f>
              <c:numCache>
                <c:formatCode>#,##0.00</c:formatCode>
                <c:ptCount val="19"/>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pt idx="15">
                  <c:v>15.6</c:v>
                </c:pt>
                <c:pt idx="16">
                  <c:v>15.8</c:v>
                </c:pt>
                <c:pt idx="17">
                  <c:v>15.9</c:v>
                </c:pt>
                <c:pt idx="18">
                  <c:v>15.9</c:v>
                </c:pt>
              </c:numCache>
            </c:numRef>
          </c:val>
          <c:smooth val="0"/>
          <c:extLst>
            <c:ext xmlns:c16="http://schemas.microsoft.com/office/drawing/2014/chart" uri="{C3380CC4-5D6E-409C-BE32-E72D297353CC}">
              <c16:uniqueId val="{00000000-D627-460C-A650-0DA8740B6EF0}"/>
            </c:ext>
          </c:extLst>
        </c:ser>
        <c:ser>
          <c:idx val="2"/>
          <c:order val="2"/>
          <c:tx>
            <c:strRef>
              <c:f>A12_ábra_chart!$J$8</c:f>
              <c:strCache>
                <c:ptCount val="1"/>
                <c:pt idx="0">
                  <c:v>Átlagos kínálati bérleti díj - Teljes modern irodaállomány</c:v>
                </c:pt>
              </c:strCache>
            </c:strRef>
          </c:tx>
          <c:spPr>
            <a:ln w="28575" cap="rnd">
              <a:solidFill>
                <a:srgbClr val="F6A800"/>
              </a:solidFill>
              <a:round/>
            </a:ln>
            <a:effectLst/>
          </c:spPr>
          <c:marker>
            <c:symbol val="none"/>
          </c:marker>
          <c:cat>
            <c:strRef>
              <c:f>A12_ábra_chart!$G$9:$G$27</c:f>
              <c:strCache>
                <c:ptCount val="19"/>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strCache>
            </c:strRef>
          </c:cat>
          <c:val>
            <c:numRef>
              <c:f>A12_ábra_chart!$J$9:$J$27</c:f>
              <c:numCache>
                <c:formatCode>#,##0.00</c:formatCode>
                <c:ptCount val="19"/>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pt idx="15">
                  <c:v>13.5</c:v>
                </c:pt>
                <c:pt idx="16">
                  <c:v>13.5</c:v>
                </c:pt>
                <c:pt idx="17">
                  <c:v>13.5</c:v>
                </c:pt>
                <c:pt idx="18">
                  <c:v>13.5</c:v>
                </c:pt>
              </c:numCache>
            </c:numRef>
          </c:val>
          <c:smooth val="0"/>
          <c:extLst>
            <c:ext xmlns:c16="http://schemas.microsoft.com/office/drawing/2014/chart" uri="{C3380CC4-5D6E-409C-BE32-E72D297353CC}">
              <c16:uniqueId val="{00000001-D627-460C-A650-0DA8740B6EF0}"/>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D627-460C-A650-0DA8740B6EF0}"/>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6903724800357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A12_ábra_chart!$H$7</c:f>
              <c:strCache>
                <c:ptCount val="1"/>
                <c:pt idx="0">
                  <c:v>Prime office rents</c:v>
                </c:pt>
              </c:strCache>
            </c:strRef>
          </c:tx>
          <c:spPr>
            <a:ln w="28575" cap="rnd">
              <a:solidFill>
                <a:srgbClr val="DA0000"/>
              </a:solidFill>
              <a:round/>
            </a:ln>
            <a:effectLst/>
          </c:spPr>
          <c:marker>
            <c:symbol val="none"/>
          </c:marker>
          <c:cat>
            <c:strRef>
              <c:f>A12_ábra_chart!$F$9:$F$27</c:f>
              <c:strCache>
                <c:ptCount val="19"/>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strCache>
            </c:strRef>
          </c:cat>
          <c:val>
            <c:numRef>
              <c:f>A12_ábra_chart!$H$9:$H$27</c:f>
              <c:numCache>
                <c:formatCode>#,##0.00</c:formatCode>
                <c:ptCount val="19"/>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pt idx="15">
                  <c:v>26</c:v>
                </c:pt>
                <c:pt idx="16">
                  <c:v>26</c:v>
                </c:pt>
                <c:pt idx="17">
                  <c:v>25.5</c:v>
                </c:pt>
                <c:pt idx="18">
                  <c:v>24.5</c:v>
                </c:pt>
              </c:numCache>
            </c:numRef>
          </c:val>
          <c:smooth val="0"/>
          <c:extLst>
            <c:ext xmlns:c16="http://schemas.microsoft.com/office/drawing/2014/chart" uri="{C3380CC4-5D6E-409C-BE32-E72D297353CC}">
              <c16:uniqueId val="{00000000-6763-4DEC-8751-2D568C64E85D}"/>
            </c:ext>
          </c:extLst>
        </c:ser>
        <c:ser>
          <c:idx val="0"/>
          <c:order val="1"/>
          <c:tx>
            <c:strRef>
              <c:f>A12_ábra_chart!$I$7</c:f>
              <c:strCache>
                <c:ptCount val="1"/>
                <c:pt idx="0">
                  <c:v>Average offered rental rate - Category A</c:v>
                </c:pt>
              </c:strCache>
            </c:strRef>
          </c:tx>
          <c:spPr>
            <a:ln w="28575" cap="rnd">
              <a:solidFill>
                <a:srgbClr val="0C2148"/>
              </a:solidFill>
              <a:round/>
            </a:ln>
            <a:effectLst/>
          </c:spPr>
          <c:marker>
            <c:symbol val="none"/>
          </c:marker>
          <c:cat>
            <c:strRef>
              <c:f>A12_ábra_chart!$F$9:$F$27</c:f>
              <c:strCache>
                <c:ptCount val="19"/>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strCache>
            </c:strRef>
          </c:cat>
          <c:val>
            <c:numRef>
              <c:f>A12_ábra_chart!$I$9:$I$27</c:f>
              <c:numCache>
                <c:formatCode>#,##0.00</c:formatCode>
                <c:ptCount val="19"/>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pt idx="15">
                  <c:v>15.6</c:v>
                </c:pt>
                <c:pt idx="16">
                  <c:v>15.8</c:v>
                </c:pt>
                <c:pt idx="17">
                  <c:v>15.9</c:v>
                </c:pt>
                <c:pt idx="18">
                  <c:v>15.9</c:v>
                </c:pt>
              </c:numCache>
            </c:numRef>
          </c:val>
          <c:smooth val="0"/>
          <c:extLst>
            <c:ext xmlns:c16="http://schemas.microsoft.com/office/drawing/2014/chart" uri="{C3380CC4-5D6E-409C-BE32-E72D297353CC}">
              <c16:uniqueId val="{00000001-6763-4DEC-8751-2D568C64E85D}"/>
            </c:ext>
          </c:extLst>
        </c:ser>
        <c:ser>
          <c:idx val="2"/>
          <c:order val="2"/>
          <c:tx>
            <c:strRef>
              <c:f>A12_ábra_chart!$J$7</c:f>
              <c:strCache>
                <c:ptCount val="1"/>
                <c:pt idx="0">
                  <c:v>Average offered rental rate - Total modern office stock</c:v>
                </c:pt>
              </c:strCache>
            </c:strRef>
          </c:tx>
          <c:spPr>
            <a:ln w="28575" cap="rnd">
              <a:solidFill>
                <a:srgbClr val="F6A800"/>
              </a:solidFill>
              <a:round/>
            </a:ln>
            <a:effectLst/>
          </c:spPr>
          <c:marker>
            <c:symbol val="none"/>
          </c:marker>
          <c:cat>
            <c:strRef>
              <c:f>A12_ábra_chart!$F$9:$F$27</c:f>
              <c:strCache>
                <c:ptCount val="19"/>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strCache>
            </c:strRef>
          </c:cat>
          <c:val>
            <c:numRef>
              <c:f>A12_ábra_chart!$J$9:$J$27</c:f>
              <c:numCache>
                <c:formatCode>#,##0.00</c:formatCode>
                <c:ptCount val="19"/>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pt idx="15">
                  <c:v>13.5</c:v>
                </c:pt>
                <c:pt idx="16">
                  <c:v>13.5</c:v>
                </c:pt>
                <c:pt idx="17">
                  <c:v>13.5</c:v>
                </c:pt>
                <c:pt idx="18">
                  <c:v>13.5</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a:t>
                </a:r>
                <a:r>
                  <a:rPr lang="hu-HU" sz="1400" b="0" baseline="0"/>
                  <a:t> </a:t>
                </a:r>
                <a:r>
                  <a:rPr lang="hu-HU" sz="1400" b="0"/>
                  <a:t>m./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 m./month</a:t>
                </a:r>
              </a:p>
            </c:rich>
          </c:tx>
          <c:layout>
            <c:manualLayout>
              <c:xMode val="edge"/>
              <c:yMode val="edge"/>
              <c:x val="0.72015864989353395"/>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68"/>
        </c:manualLayout>
      </c:layout>
      <c:areaChart>
        <c:grouping val="stacked"/>
        <c:varyColors val="0"/>
        <c:ser>
          <c:idx val="1"/>
          <c:order val="0"/>
          <c:tx>
            <c:strRef>
              <c:f>A13_ábra_chart!$G$8</c:f>
              <c:strCache>
                <c:ptCount val="1"/>
                <c:pt idx="0">
                  <c:v>Kihasznált ipari-logisztikai állomány</c:v>
                </c:pt>
              </c:strCache>
            </c:strRef>
          </c:tx>
          <c:spPr>
            <a:solidFill>
              <a:srgbClr val="7B5300"/>
            </a:solidFill>
            <a:ln>
              <a:solidFill>
                <a:schemeClr val="tx1"/>
              </a:solidFill>
            </a:ln>
          </c:spPr>
          <c:cat>
            <c:strRef>
              <c:f>A13_ábra_chart!$E$10:$E$5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A13_ábra_chart!$G$10:$G$51</c:f>
              <c:numCache>
                <c:formatCode>0.0</c:formatCode>
                <c:ptCount val="42"/>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pt idx="38">
                  <c:v>2.2970228800000001</c:v>
                </c:pt>
                <c:pt idx="39">
                  <c:v>2.3269078799999998</c:v>
                </c:pt>
                <c:pt idx="40">
                  <c:v>2.35392388</c:v>
                </c:pt>
                <c:pt idx="41">
                  <c:v>2.4415830000000001</c:v>
                </c:pt>
              </c:numCache>
            </c:numRef>
          </c:val>
          <c:extLst>
            <c:ext xmlns:c16="http://schemas.microsoft.com/office/drawing/2014/chart" uri="{C3380CC4-5D6E-409C-BE32-E72D297353CC}">
              <c16:uniqueId val="{00000000-9529-47C9-83D4-7B2B81999DDA}"/>
            </c:ext>
          </c:extLst>
        </c:ser>
        <c:ser>
          <c:idx val="2"/>
          <c:order val="1"/>
          <c:tx>
            <c:strRef>
              <c:f>A13_ábra_chart!$H$8</c:f>
              <c:strCache>
                <c:ptCount val="1"/>
                <c:pt idx="0">
                  <c:v>Kihasználatlan ipari-logisztikai állomány</c:v>
                </c:pt>
              </c:strCache>
            </c:strRef>
          </c:tx>
          <c:spPr>
            <a:solidFill>
              <a:srgbClr val="F6A800"/>
            </a:solidFill>
            <a:ln>
              <a:solidFill>
                <a:schemeClr val="tx1"/>
              </a:solidFill>
              <a:prstDash val="solid"/>
            </a:ln>
          </c:spPr>
          <c:cat>
            <c:strRef>
              <c:f>A13_ábra_chart!$E$10:$E$5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A13_ábra_chart!$H$10:$H$51</c:f>
              <c:numCache>
                <c:formatCode>0.0</c:formatCode>
                <c:ptCount val="42"/>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pt idx="38">
                  <c:v>5.4084E-2</c:v>
                </c:pt>
                <c:pt idx="39">
                  <c:v>4.7995000000000003E-2</c:v>
                </c:pt>
                <c:pt idx="40">
                  <c:v>6.1622000000000003E-2</c:v>
                </c:pt>
                <c:pt idx="41">
                  <c:v>0.1009</c:v>
                </c:pt>
              </c:numCache>
            </c:numRef>
          </c:val>
          <c:extLst>
            <c:ext xmlns:c16="http://schemas.microsoft.com/office/drawing/2014/chart" uri="{C3380CC4-5D6E-409C-BE32-E72D297353CC}">
              <c16:uniqueId val="{00000001-9529-47C9-83D4-7B2B81999DDA}"/>
            </c:ext>
          </c:extLst>
        </c:ser>
        <c:dLbls>
          <c:showLegendKey val="0"/>
          <c:showVal val="0"/>
          <c:showCatName val="0"/>
          <c:showSerName val="0"/>
          <c:showPercent val="0"/>
          <c:showBubbleSize val="0"/>
        </c:dLbls>
        <c:axId val="752399104"/>
        <c:axId val="752400640"/>
      </c:areaChart>
      <c:lineChart>
        <c:grouping val="standard"/>
        <c:varyColors val="0"/>
        <c:ser>
          <c:idx val="3"/>
          <c:order val="2"/>
          <c:tx>
            <c:strRef>
              <c:f>A13_ábra_chart!$F$8</c:f>
              <c:strCache>
                <c:ptCount val="1"/>
                <c:pt idx="0">
                  <c:v>Kihasználatlan állomány/teljes állomány (jobb tengely)</c:v>
                </c:pt>
              </c:strCache>
            </c:strRef>
          </c:tx>
          <c:spPr>
            <a:ln>
              <a:solidFill>
                <a:schemeClr val="tx1"/>
              </a:solidFill>
              <a:prstDash val="solid"/>
            </a:ln>
          </c:spPr>
          <c:marker>
            <c:symbol val="none"/>
          </c:marker>
          <c:cat>
            <c:strRef>
              <c:f>A13_ábra_chart!$E$10:$E$51</c:f>
              <c:strCache>
                <c:ptCount val="4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strCache>
            </c:strRef>
          </c:cat>
          <c:val>
            <c:numRef>
              <c:f>A13_ábra_chart!$F$10:$F$51</c:f>
              <c:numCache>
                <c:formatCode>#\ ##0.0</c:formatCode>
                <c:ptCount val="42"/>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pt idx="38">
                  <c:v>2.3003633080262178</c:v>
                </c:pt>
                <c:pt idx="39">
                  <c:v>2.020924746194253</c:v>
                </c:pt>
                <c:pt idx="40">
                  <c:v>2.5510589763668658</c:v>
                </c:pt>
                <c:pt idx="41">
                  <c:v>3.9685614417087547</c:v>
                </c:pt>
              </c:numCache>
            </c:numRef>
          </c:val>
          <c:smooth val="0"/>
          <c:extLst>
            <c:ext xmlns:c16="http://schemas.microsoft.com/office/drawing/2014/chart" uri="{C3380CC4-5D6E-409C-BE32-E72D297353CC}">
              <c16:uniqueId val="{00000002-9529-47C9-83D4-7B2B81999DDA}"/>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90125262756252389"/>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6.3368275000867183E-2"/>
          <c:y val="0.81026982738268827"/>
          <c:w val="0.87130569912241151"/>
          <c:h val="0.18502705680308479"/>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57"/>
        </c:manualLayout>
      </c:layout>
      <c:areaChart>
        <c:grouping val="stacked"/>
        <c:varyColors val="0"/>
        <c:ser>
          <c:idx val="1"/>
          <c:order val="0"/>
          <c:tx>
            <c:strRef>
              <c:f>A13_ábra_chart!$G$9</c:f>
              <c:strCache>
                <c:ptCount val="1"/>
                <c:pt idx="0">
                  <c:v>Industrial space in use</c:v>
                </c:pt>
              </c:strCache>
            </c:strRef>
          </c:tx>
          <c:spPr>
            <a:solidFill>
              <a:srgbClr val="7B5300"/>
            </a:solidFill>
            <a:ln>
              <a:solidFill>
                <a:schemeClr val="tx1"/>
              </a:solidFill>
            </a:ln>
          </c:spPr>
          <c:cat>
            <c:strRef>
              <c:f>A13_ábra_chart!$D$12:$D$51</c:f>
              <c:strCache>
                <c:ptCount val="40"/>
                <c:pt idx="0">
                  <c:v>Q3</c:v>
                </c:pt>
                <c:pt idx="1">
                  <c:v>Q4</c:v>
                </c:pt>
                <c:pt idx="2">
                  <c:v>2012 Q1</c:v>
                </c:pt>
                <c:pt idx="3">
                  <c:v>Q2</c:v>
                </c:pt>
                <c:pt idx="4">
                  <c:v>Q3</c:v>
                </c:pt>
                <c:pt idx="5">
                  <c:v>Q4</c:v>
                </c:pt>
                <c:pt idx="6">
                  <c:v>2013 Q1</c:v>
                </c:pt>
                <c:pt idx="7">
                  <c:v>Q2</c:v>
                </c:pt>
                <c:pt idx="8">
                  <c:v>Q3</c:v>
                </c:pt>
                <c:pt idx="9">
                  <c:v>Q4</c:v>
                </c:pt>
                <c:pt idx="10">
                  <c:v>2014 Q1</c:v>
                </c:pt>
                <c:pt idx="11">
                  <c:v>Q2</c:v>
                </c:pt>
                <c:pt idx="12">
                  <c:v>Q3</c:v>
                </c:pt>
                <c:pt idx="13">
                  <c:v>Q4</c:v>
                </c:pt>
                <c:pt idx="14">
                  <c:v>2015 Q1</c:v>
                </c:pt>
                <c:pt idx="15">
                  <c:v>Q2</c:v>
                </c:pt>
                <c:pt idx="16">
                  <c:v>Q3</c:v>
                </c:pt>
                <c:pt idx="17">
                  <c:v>Q4</c:v>
                </c:pt>
                <c:pt idx="18">
                  <c:v>2016 Q1</c:v>
                </c:pt>
                <c:pt idx="19">
                  <c:v>Q2</c:v>
                </c:pt>
                <c:pt idx="20">
                  <c:v>Q3</c:v>
                </c:pt>
                <c:pt idx="21">
                  <c:v>Q4</c:v>
                </c:pt>
                <c:pt idx="22">
                  <c:v>2017 Q1</c:v>
                </c:pt>
                <c:pt idx="23">
                  <c:v>Q2</c:v>
                </c:pt>
                <c:pt idx="24">
                  <c:v>Q3</c:v>
                </c:pt>
                <c:pt idx="25">
                  <c:v>Q4</c:v>
                </c:pt>
                <c:pt idx="26">
                  <c:v>2018 Q1</c:v>
                </c:pt>
                <c:pt idx="27">
                  <c:v>Q2</c:v>
                </c:pt>
                <c:pt idx="28">
                  <c:v>Q3</c:v>
                </c:pt>
                <c:pt idx="29">
                  <c:v>Q4</c:v>
                </c:pt>
                <c:pt idx="30">
                  <c:v>2019 Q1</c:v>
                </c:pt>
                <c:pt idx="31">
                  <c:v>Q2</c:v>
                </c:pt>
                <c:pt idx="32">
                  <c:v>Q3</c:v>
                </c:pt>
                <c:pt idx="33">
                  <c:v>Q4</c:v>
                </c:pt>
                <c:pt idx="34">
                  <c:v>2020 Q1</c:v>
                </c:pt>
                <c:pt idx="35">
                  <c:v>Q2</c:v>
                </c:pt>
                <c:pt idx="36">
                  <c:v>Q3</c:v>
                </c:pt>
                <c:pt idx="37">
                  <c:v>Q4</c:v>
                </c:pt>
                <c:pt idx="38">
                  <c:v>2021 Q1</c:v>
                </c:pt>
                <c:pt idx="39">
                  <c:v>Q2</c:v>
                </c:pt>
              </c:strCache>
            </c:strRef>
          </c:cat>
          <c:val>
            <c:numRef>
              <c:f>A13_ábra_chart!$G$10:$G$51</c:f>
              <c:numCache>
                <c:formatCode>0.0</c:formatCode>
                <c:ptCount val="42"/>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pt idx="38">
                  <c:v>2.2970228800000001</c:v>
                </c:pt>
                <c:pt idx="39">
                  <c:v>2.3269078799999998</c:v>
                </c:pt>
                <c:pt idx="40">
                  <c:v>2.35392388</c:v>
                </c:pt>
                <c:pt idx="41">
                  <c:v>2.4415830000000001</c:v>
                </c:pt>
              </c:numCache>
            </c:numRef>
          </c:val>
          <c:extLst>
            <c:ext xmlns:c16="http://schemas.microsoft.com/office/drawing/2014/chart" uri="{C3380CC4-5D6E-409C-BE32-E72D297353CC}">
              <c16:uniqueId val="{00000000-34F6-417B-9E3B-93393B8D5491}"/>
            </c:ext>
          </c:extLst>
        </c:ser>
        <c:ser>
          <c:idx val="2"/>
          <c:order val="1"/>
          <c:tx>
            <c:strRef>
              <c:f>A13_ábra_chart!$H$9</c:f>
              <c:strCache>
                <c:ptCount val="1"/>
                <c:pt idx="0">
                  <c:v>Vacant industrial space</c:v>
                </c:pt>
              </c:strCache>
            </c:strRef>
          </c:tx>
          <c:spPr>
            <a:solidFill>
              <a:srgbClr val="F6A800"/>
            </a:solidFill>
            <a:ln>
              <a:solidFill>
                <a:schemeClr val="tx1"/>
              </a:solidFill>
              <a:prstDash val="solid"/>
            </a:ln>
          </c:spPr>
          <c:cat>
            <c:strRef>
              <c:f>A13_ábra_chart!$D$12:$D$51</c:f>
              <c:strCache>
                <c:ptCount val="40"/>
                <c:pt idx="0">
                  <c:v>Q3</c:v>
                </c:pt>
                <c:pt idx="1">
                  <c:v>Q4</c:v>
                </c:pt>
                <c:pt idx="2">
                  <c:v>2012 Q1</c:v>
                </c:pt>
                <c:pt idx="3">
                  <c:v>Q2</c:v>
                </c:pt>
                <c:pt idx="4">
                  <c:v>Q3</c:v>
                </c:pt>
                <c:pt idx="5">
                  <c:v>Q4</c:v>
                </c:pt>
                <c:pt idx="6">
                  <c:v>2013 Q1</c:v>
                </c:pt>
                <c:pt idx="7">
                  <c:v>Q2</c:v>
                </c:pt>
                <c:pt idx="8">
                  <c:v>Q3</c:v>
                </c:pt>
                <c:pt idx="9">
                  <c:v>Q4</c:v>
                </c:pt>
                <c:pt idx="10">
                  <c:v>2014 Q1</c:v>
                </c:pt>
                <c:pt idx="11">
                  <c:v>Q2</c:v>
                </c:pt>
                <c:pt idx="12">
                  <c:v>Q3</c:v>
                </c:pt>
                <c:pt idx="13">
                  <c:v>Q4</c:v>
                </c:pt>
                <c:pt idx="14">
                  <c:v>2015 Q1</c:v>
                </c:pt>
                <c:pt idx="15">
                  <c:v>Q2</c:v>
                </c:pt>
                <c:pt idx="16">
                  <c:v>Q3</c:v>
                </c:pt>
                <c:pt idx="17">
                  <c:v>Q4</c:v>
                </c:pt>
                <c:pt idx="18">
                  <c:v>2016 Q1</c:v>
                </c:pt>
                <c:pt idx="19">
                  <c:v>Q2</c:v>
                </c:pt>
                <c:pt idx="20">
                  <c:v>Q3</c:v>
                </c:pt>
                <c:pt idx="21">
                  <c:v>Q4</c:v>
                </c:pt>
                <c:pt idx="22">
                  <c:v>2017 Q1</c:v>
                </c:pt>
                <c:pt idx="23">
                  <c:v>Q2</c:v>
                </c:pt>
                <c:pt idx="24">
                  <c:v>Q3</c:v>
                </c:pt>
                <c:pt idx="25">
                  <c:v>Q4</c:v>
                </c:pt>
                <c:pt idx="26">
                  <c:v>2018 Q1</c:v>
                </c:pt>
                <c:pt idx="27">
                  <c:v>Q2</c:v>
                </c:pt>
                <c:pt idx="28">
                  <c:v>Q3</c:v>
                </c:pt>
                <c:pt idx="29">
                  <c:v>Q4</c:v>
                </c:pt>
                <c:pt idx="30">
                  <c:v>2019 Q1</c:v>
                </c:pt>
                <c:pt idx="31">
                  <c:v>Q2</c:v>
                </c:pt>
                <c:pt idx="32">
                  <c:v>Q3</c:v>
                </c:pt>
                <c:pt idx="33">
                  <c:v>Q4</c:v>
                </c:pt>
                <c:pt idx="34">
                  <c:v>2020 Q1</c:v>
                </c:pt>
                <c:pt idx="35">
                  <c:v>Q2</c:v>
                </c:pt>
                <c:pt idx="36">
                  <c:v>Q3</c:v>
                </c:pt>
                <c:pt idx="37">
                  <c:v>Q4</c:v>
                </c:pt>
                <c:pt idx="38">
                  <c:v>2021 Q1</c:v>
                </c:pt>
                <c:pt idx="39">
                  <c:v>Q2</c:v>
                </c:pt>
              </c:strCache>
            </c:strRef>
          </c:cat>
          <c:val>
            <c:numRef>
              <c:f>A13_ábra_chart!$H$10:$H$51</c:f>
              <c:numCache>
                <c:formatCode>0.0</c:formatCode>
                <c:ptCount val="42"/>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pt idx="38">
                  <c:v>5.4084E-2</c:v>
                </c:pt>
                <c:pt idx="39">
                  <c:v>4.7995000000000003E-2</c:v>
                </c:pt>
                <c:pt idx="40">
                  <c:v>6.1622000000000003E-2</c:v>
                </c:pt>
                <c:pt idx="41">
                  <c:v>0.1009</c:v>
                </c:pt>
              </c:numCache>
            </c:numRef>
          </c:val>
          <c:extLst>
            <c:ext xmlns:c16="http://schemas.microsoft.com/office/drawing/2014/chart" uri="{C3380CC4-5D6E-409C-BE32-E72D297353CC}">
              <c16:uniqueId val="{00000001-34F6-417B-9E3B-93393B8D5491}"/>
            </c:ext>
          </c:extLst>
        </c:ser>
        <c:dLbls>
          <c:showLegendKey val="0"/>
          <c:showVal val="0"/>
          <c:showCatName val="0"/>
          <c:showSerName val="0"/>
          <c:showPercent val="0"/>
          <c:showBubbleSize val="0"/>
        </c:dLbls>
        <c:axId val="752450944"/>
        <c:axId val="752465024"/>
      </c:areaChart>
      <c:lineChart>
        <c:grouping val="standard"/>
        <c:varyColors val="0"/>
        <c:ser>
          <c:idx val="3"/>
          <c:order val="2"/>
          <c:tx>
            <c:strRef>
              <c:f>A13_ábra_chart!$F$9</c:f>
              <c:strCache>
                <c:ptCount val="1"/>
                <c:pt idx="0">
                  <c:v>Vacant stock/stock of industial spaces (right-hand scale)</c:v>
                </c:pt>
              </c:strCache>
            </c:strRef>
          </c:tx>
          <c:spPr>
            <a:ln>
              <a:solidFill>
                <a:schemeClr val="tx1"/>
              </a:solidFill>
              <a:prstDash val="solid"/>
            </a:ln>
          </c:spPr>
          <c:marker>
            <c:symbol val="none"/>
          </c:marker>
          <c:cat>
            <c:strRef>
              <c:f>A13_ábra_chart!$D$10:$D$51</c:f>
              <c:strCache>
                <c:ptCount val="4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strCache>
            </c:strRef>
          </c:cat>
          <c:val>
            <c:numRef>
              <c:f>A13_ábra_chart!$F$10:$F$51</c:f>
              <c:numCache>
                <c:formatCode>#\ ##0.0</c:formatCode>
                <c:ptCount val="42"/>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pt idx="38">
                  <c:v>2.3003633080262178</c:v>
                </c:pt>
                <c:pt idx="39">
                  <c:v>2.020924746194253</c:v>
                </c:pt>
                <c:pt idx="40">
                  <c:v>2.5510589763668658</c:v>
                </c:pt>
                <c:pt idx="41">
                  <c:v>3.9685614417087547</c:v>
                </c:pt>
              </c:numCache>
            </c:numRef>
          </c:val>
          <c:smooth val="0"/>
          <c:extLst>
            <c:ext xmlns:c16="http://schemas.microsoft.com/office/drawing/2014/chart" uri="{C3380CC4-5D6E-409C-BE32-E72D297353CC}">
              <c16:uniqueId val="{00000002-34F6-417B-9E3B-93393B8D5491}"/>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2548170245239172"/>
              <c:y val="5.6333699028362199E-3"/>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5.4557702313642514E-2"/>
          <c:y val="0.81732450110402866"/>
          <c:w val="0.87686551736099072"/>
          <c:h val="0.1779723830817444"/>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858620747535618"/>
        </c:manualLayout>
      </c:layout>
      <c:barChart>
        <c:barDir val="col"/>
        <c:grouping val="stacked"/>
        <c:varyColors val="0"/>
        <c:ser>
          <c:idx val="2"/>
          <c:order val="0"/>
          <c:tx>
            <c:strRef>
              <c:f>A14_ábra_chart!$E$13</c:f>
              <c:strCache>
                <c:ptCount val="1"/>
                <c:pt idx="0">
                  <c:v>Logisztikai szolgáltatá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1:$M$11</c:f>
              <c:strCache>
                <c:ptCount val="8"/>
                <c:pt idx="0">
                  <c:v>2014</c:v>
                </c:pt>
                <c:pt idx="1">
                  <c:v>2015</c:v>
                </c:pt>
                <c:pt idx="2">
                  <c:v>2016</c:v>
                </c:pt>
                <c:pt idx="3">
                  <c:v>2017</c:v>
                </c:pt>
                <c:pt idx="4">
                  <c:v>2018</c:v>
                </c:pt>
                <c:pt idx="5">
                  <c:v>2019</c:v>
                </c:pt>
                <c:pt idx="6">
                  <c:v>2020</c:v>
                </c:pt>
                <c:pt idx="7">
                  <c:v>2021 I-II.</c:v>
                </c:pt>
              </c:strCache>
            </c:strRef>
          </c:cat>
          <c:val>
            <c:numRef>
              <c:f>A14_ábra_chart!$F$13:$M$13</c:f>
              <c:numCache>
                <c:formatCode>0</c:formatCode>
                <c:ptCount val="8"/>
                <c:pt idx="0">
                  <c:v>39</c:v>
                </c:pt>
                <c:pt idx="1">
                  <c:v>65</c:v>
                </c:pt>
                <c:pt idx="2">
                  <c:v>65</c:v>
                </c:pt>
                <c:pt idx="3">
                  <c:v>51</c:v>
                </c:pt>
                <c:pt idx="4">
                  <c:v>58.747096233672266</c:v>
                </c:pt>
                <c:pt idx="5">
                  <c:v>50.210300969651179</c:v>
                </c:pt>
                <c:pt idx="6">
                  <c:v>39.077544785133</c:v>
                </c:pt>
                <c:pt idx="7">
                  <c:v>48.111685763224855</c:v>
                </c:pt>
              </c:numCache>
            </c:numRef>
          </c:val>
          <c:extLst>
            <c:ext xmlns:c16="http://schemas.microsoft.com/office/drawing/2014/chart" uri="{C3380CC4-5D6E-409C-BE32-E72D297353CC}">
              <c16:uniqueId val="{00000003-8529-4103-A156-E0DD82EF1195}"/>
            </c:ext>
          </c:extLst>
        </c:ser>
        <c:ser>
          <c:idx val="1"/>
          <c:order val="1"/>
          <c:tx>
            <c:strRef>
              <c:f>A14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1:$M$11</c:f>
              <c:strCache>
                <c:ptCount val="8"/>
                <c:pt idx="0">
                  <c:v>2014</c:v>
                </c:pt>
                <c:pt idx="1">
                  <c:v>2015</c:v>
                </c:pt>
                <c:pt idx="2">
                  <c:v>2016</c:v>
                </c:pt>
                <c:pt idx="3">
                  <c:v>2017</c:v>
                </c:pt>
                <c:pt idx="4">
                  <c:v>2018</c:v>
                </c:pt>
                <c:pt idx="5">
                  <c:v>2019</c:v>
                </c:pt>
                <c:pt idx="6">
                  <c:v>2020</c:v>
                </c:pt>
                <c:pt idx="7">
                  <c:v>2021 I-II.</c:v>
                </c:pt>
              </c:strCache>
            </c:strRef>
          </c:cat>
          <c:val>
            <c:numRef>
              <c:f>A14_ábra_chart!$F$12:$M$12</c:f>
              <c:numCache>
                <c:formatCode>0</c:formatCode>
                <c:ptCount val="8"/>
                <c:pt idx="0">
                  <c:v>28.000000000000004</c:v>
                </c:pt>
                <c:pt idx="1">
                  <c:v>19</c:v>
                </c:pt>
                <c:pt idx="2">
                  <c:v>20</c:v>
                </c:pt>
                <c:pt idx="3">
                  <c:v>31</c:v>
                </c:pt>
                <c:pt idx="4">
                  <c:v>6.8311816900872087</c:v>
                </c:pt>
                <c:pt idx="5">
                  <c:v>24.849515174411284</c:v>
                </c:pt>
                <c:pt idx="6">
                  <c:v>21.928629749895599</c:v>
                </c:pt>
                <c:pt idx="7">
                  <c:v>24.01731716916391</c:v>
                </c:pt>
              </c:numCache>
            </c:numRef>
          </c:val>
          <c:extLst>
            <c:ext xmlns:c16="http://schemas.microsoft.com/office/drawing/2014/chart" uri="{C3380CC4-5D6E-409C-BE32-E72D297353CC}">
              <c16:uniqueId val="{00000001-8529-4103-A156-E0DD82EF1195}"/>
            </c:ext>
          </c:extLst>
        </c:ser>
        <c:ser>
          <c:idx val="3"/>
          <c:order val="2"/>
          <c:tx>
            <c:strRef>
              <c:f>A14_ábra_chart!$E$14</c:f>
              <c:strCache>
                <c:ptCount val="1"/>
                <c:pt idx="0">
                  <c:v>Gyártás</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1:$M$11</c:f>
              <c:strCache>
                <c:ptCount val="8"/>
                <c:pt idx="0">
                  <c:v>2014</c:v>
                </c:pt>
                <c:pt idx="1">
                  <c:v>2015</c:v>
                </c:pt>
                <c:pt idx="2">
                  <c:v>2016</c:v>
                </c:pt>
                <c:pt idx="3">
                  <c:v>2017</c:v>
                </c:pt>
                <c:pt idx="4">
                  <c:v>2018</c:v>
                </c:pt>
                <c:pt idx="5">
                  <c:v>2019</c:v>
                </c:pt>
                <c:pt idx="6">
                  <c:v>2020</c:v>
                </c:pt>
                <c:pt idx="7">
                  <c:v>2021 I-II.</c:v>
                </c:pt>
              </c:strCache>
            </c:strRef>
          </c:cat>
          <c:val>
            <c:numRef>
              <c:f>A14_ábra_chart!$F$14:$M$14</c:f>
              <c:numCache>
                <c:formatCode>0</c:formatCode>
                <c:ptCount val="8"/>
                <c:pt idx="0">
                  <c:v>18</c:v>
                </c:pt>
                <c:pt idx="1">
                  <c:v>10</c:v>
                </c:pt>
                <c:pt idx="2">
                  <c:v>11</c:v>
                </c:pt>
                <c:pt idx="3">
                  <c:v>13</c:v>
                </c:pt>
                <c:pt idx="4">
                  <c:v>3.8082181347347572</c:v>
                </c:pt>
                <c:pt idx="5">
                  <c:v>18.603450447046971</c:v>
                </c:pt>
                <c:pt idx="6">
                  <c:v>18.846818101434</c:v>
                </c:pt>
                <c:pt idx="7">
                  <c:v>23.725741273510383</c:v>
                </c:pt>
              </c:numCache>
            </c:numRef>
          </c:val>
          <c:extLst>
            <c:ext xmlns:c16="http://schemas.microsoft.com/office/drawing/2014/chart" uri="{C3380CC4-5D6E-409C-BE32-E72D297353CC}">
              <c16:uniqueId val="{00000002-8529-4103-A156-E0DD82EF1195}"/>
            </c:ext>
          </c:extLst>
        </c:ser>
        <c:ser>
          <c:idx val="5"/>
          <c:order val="3"/>
          <c:tx>
            <c:strRef>
              <c:f>A14_ábra_chart!$E$15</c:f>
              <c:strCache>
                <c:ptCount val="1"/>
                <c:pt idx="0">
                  <c:v>Gyógyszeripar</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EE9D-4C60-AE68-7340428B0B4F}"/>
                </c:ext>
              </c:extLst>
            </c:dLbl>
            <c:dLbl>
              <c:idx val="2"/>
              <c:delete val="1"/>
              <c:extLst>
                <c:ext xmlns:c15="http://schemas.microsoft.com/office/drawing/2012/chart" uri="{CE6537A1-D6FC-4f65-9D91-7224C49458BB}"/>
                <c:ext xmlns:c16="http://schemas.microsoft.com/office/drawing/2014/chart" uri="{C3380CC4-5D6E-409C-BE32-E72D297353CC}">
                  <c16:uniqueId val="{00000006-EE9D-4C60-AE68-7340428B0B4F}"/>
                </c:ext>
              </c:extLst>
            </c:dLbl>
            <c:dLbl>
              <c:idx val="3"/>
              <c:delete val="1"/>
              <c:extLst>
                <c:ext xmlns:c15="http://schemas.microsoft.com/office/drawing/2012/chart" uri="{CE6537A1-D6FC-4f65-9D91-7224C49458BB}"/>
                <c:ext xmlns:c16="http://schemas.microsoft.com/office/drawing/2014/chart" uri="{C3380CC4-5D6E-409C-BE32-E72D297353CC}">
                  <c16:uniqueId val="{0000000A-EE9D-4C60-AE68-7340428B0B4F}"/>
                </c:ext>
              </c:extLst>
            </c:dLbl>
            <c:dLbl>
              <c:idx val="4"/>
              <c:delete val="1"/>
              <c:extLst>
                <c:ext xmlns:c15="http://schemas.microsoft.com/office/drawing/2012/chart" uri="{CE6537A1-D6FC-4f65-9D91-7224C49458BB}"/>
                <c:ext xmlns:c16="http://schemas.microsoft.com/office/drawing/2014/chart" uri="{C3380CC4-5D6E-409C-BE32-E72D297353CC}">
                  <c16:uniqueId val="{00000007-EE9D-4C60-AE68-7340428B0B4F}"/>
                </c:ext>
              </c:extLst>
            </c:dLbl>
            <c:dLbl>
              <c:idx val="7"/>
              <c:delete val="1"/>
              <c:extLst>
                <c:ext xmlns:c15="http://schemas.microsoft.com/office/drawing/2012/chart" uri="{CE6537A1-D6FC-4f65-9D91-7224C49458BB}"/>
                <c:ext xmlns:c16="http://schemas.microsoft.com/office/drawing/2014/chart" uri="{C3380CC4-5D6E-409C-BE32-E72D297353CC}">
                  <c16:uniqueId val="{00000001-E7D5-4EF8-A16B-CE413048FB7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1:$M$11</c:f>
              <c:strCache>
                <c:ptCount val="8"/>
                <c:pt idx="0">
                  <c:v>2014</c:v>
                </c:pt>
                <c:pt idx="1">
                  <c:v>2015</c:v>
                </c:pt>
                <c:pt idx="2">
                  <c:v>2016</c:v>
                </c:pt>
                <c:pt idx="3">
                  <c:v>2017</c:v>
                </c:pt>
                <c:pt idx="4">
                  <c:v>2018</c:v>
                </c:pt>
                <c:pt idx="5">
                  <c:v>2019</c:v>
                </c:pt>
                <c:pt idx="6">
                  <c:v>2020</c:v>
                </c:pt>
                <c:pt idx="7">
                  <c:v>2021 I-II.</c:v>
                </c:pt>
              </c:strCache>
            </c:strRef>
          </c:cat>
          <c:val>
            <c:numRef>
              <c:f>A14_ábra_chart!$F$15:$M$15</c:f>
              <c:numCache>
                <c:formatCode>0</c:formatCode>
                <c:ptCount val="8"/>
                <c:pt idx="0">
                  <c:v>10</c:v>
                </c:pt>
                <c:pt idx="1">
                  <c:v>2</c:v>
                </c:pt>
                <c:pt idx="2">
                  <c:v>0</c:v>
                </c:pt>
                <c:pt idx="3">
                  <c:v>1</c:v>
                </c:pt>
                <c:pt idx="4">
                  <c:v>1.051068205186793</c:v>
                </c:pt>
                <c:pt idx="5">
                  <c:v>2.6147000797548587</c:v>
                </c:pt>
                <c:pt idx="6">
                  <c:v>2.3127227027982902</c:v>
                </c:pt>
                <c:pt idx="7">
                  <c:v>0</c:v>
                </c:pt>
              </c:numCache>
            </c:numRef>
          </c:val>
          <c:extLst>
            <c:ext xmlns:c16="http://schemas.microsoft.com/office/drawing/2014/chart" uri="{C3380CC4-5D6E-409C-BE32-E72D297353CC}">
              <c16:uniqueId val="{00000002-EE9D-4C60-AE68-7340428B0B4F}"/>
            </c:ext>
          </c:extLst>
        </c:ser>
        <c:ser>
          <c:idx val="6"/>
          <c:order val="4"/>
          <c:tx>
            <c:strRef>
              <c:f>A14_ábra_chart!$E$16</c:f>
              <c:strCache>
                <c:ptCount val="1"/>
                <c:pt idx="0">
                  <c:v>Szolgáltatá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EE9D-4C60-AE68-7340428B0B4F}"/>
                </c:ext>
              </c:extLst>
            </c:dLbl>
            <c:dLbl>
              <c:idx val="5"/>
              <c:delete val="1"/>
              <c:extLst>
                <c:ext xmlns:c15="http://schemas.microsoft.com/office/drawing/2012/chart" uri="{CE6537A1-D6FC-4f65-9D91-7224C49458BB}"/>
                <c:ext xmlns:c16="http://schemas.microsoft.com/office/drawing/2014/chart" uri="{C3380CC4-5D6E-409C-BE32-E72D297353CC}">
                  <c16:uniqueId val="{00000011-EE9D-4C60-AE68-7340428B0B4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1:$M$11</c:f>
              <c:strCache>
                <c:ptCount val="8"/>
                <c:pt idx="0">
                  <c:v>2014</c:v>
                </c:pt>
                <c:pt idx="1">
                  <c:v>2015</c:v>
                </c:pt>
                <c:pt idx="2">
                  <c:v>2016</c:v>
                </c:pt>
                <c:pt idx="3">
                  <c:v>2017</c:v>
                </c:pt>
                <c:pt idx="4">
                  <c:v>2018</c:v>
                </c:pt>
                <c:pt idx="5">
                  <c:v>2019</c:v>
                </c:pt>
                <c:pt idx="6">
                  <c:v>2020</c:v>
                </c:pt>
                <c:pt idx="7">
                  <c:v>2021 I-II.</c:v>
                </c:pt>
              </c:strCache>
            </c:strRef>
          </c:cat>
          <c:val>
            <c:numRef>
              <c:f>A14_ábra_chart!$F$16:$M$16</c:f>
              <c:numCache>
                <c:formatCode>0</c:formatCode>
                <c:ptCount val="8"/>
                <c:pt idx="0">
                  <c:v>1</c:v>
                </c:pt>
                <c:pt idx="1">
                  <c:v>3</c:v>
                </c:pt>
                <c:pt idx="2">
                  <c:v>2</c:v>
                </c:pt>
                <c:pt idx="3">
                  <c:v>3</c:v>
                </c:pt>
                <c:pt idx="4">
                  <c:v>27.166304885943866</c:v>
                </c:pt>
                <c:pt idx="5">
                  <c:v>0.78411619023632628</c:v>
                </c:pt>
                <c:pt idx="6">
                  <c:v>17.554906704694702</c:v>
                </c:pt>
                <c:pt idx="7">
                  <c:v>4.1452557941008541</c:v>
                </c:pt>
              </c:numCache>
            </c:numRef>
          </c:val>
          <c:extLst>
            <c:ext xmlns:c16="http://schemas.microsoft.com/office/drawing/2014/chart" uri="{C3380CC4-5D6E-409C-BE32-E72D297353CC}">
              <c16:uniqueId val="{00000003-EE9D-4C60-AE68-7340428B0B4F}"/>
            </c:ext>
          </c:extLst>
        </c:ser>
        <c:ser>
          <c:idx val="7"/>
          <c:order val="5"/>
          <c:tx>
            <c:strRef>
              <c:f>A14_ábra_chart!$E$17</c:f>
              <c:strCache>
                <c:ptCount val="1"/>
                <c:pt idx="0">
                  <c:v>Egyéb</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5E-4F4E-9F36-1F33E0CC754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1:$M$11</c:f>
              <c:strCache>
                <c:ptCount val="8"/>
                <c:pt idx="0">
                  <c:v>2014</c:v>
                </c:pt>
                <c:pt idx="1">
                  <c:v>2015</c:v>
                </c:pt>
                <c:pt idx="2">
                  <c:v>2016</c:v>
                </c:pt>
                <c:pt idx="3">
                  <c:v>2017</c:v>
                </c:pt>
                <c:pt idx="4">
                  <c:v>2018</c:v>
                </c:pt>
                <c:pt idx="5">
                  <c:v>2019</c:v>
                </c:pt>
                <c:pt idx="6">
                  <c:v>2020</c:v>
                </c:pt>
                <c:pt idx="7">
                  <c:v>2021 I-II.</c:v>
                </c:pt>
              </c:strCache>
            </c:strRef>
          </c:cat>
          <c:val>
            <c:numRef>
              <c:f>A14_ábra_chart!$F$17:$M$17</c:f>
              <c:numCache>
                <c:formatCode>0</c:formatCode>
                <c:ptCount val="8"/>
                <c:pt idx="0">
                  <c:v>4</c:v>
                </c:pt>
                <c:pt idx="1">
                  <c:v>1</c:v>
                </c:pt>
                <c:pt idx="2">
                  <c:v>2</c:v>
                </c:pt>
                <c:pt idx="3">
                  <c:v>1</c:v>
                </c:pt>
                <c:pt idx="4">
                  <c:v>2.3961308503751093</c:v>
                </c:pt>
                <c:pt idx="5">
                  <c:v>2.9379171388993828</c:v>
                </c:pt>
                <c:pt idx="6">
                  <c:v>0.27937795604453503</c:v>
                </c:pt>
                <c:pt idx="7">
                  <c:v>27.937795604453502</c:v>
                </c:pt>
              </c:numCache>
            </c:numRef>
          </c:val>
          <c:extLst>
            <c:ext xmlns:c16="http://schemas.microsoft.com/office/drawing/2014/chart" uri="{C3380CC4-5D6E-409C-BE32-E72D297353CC}">
              <c16:uniqueId val="{00000004-EE9D-4C60-AE68-7340428B0B4F}"/>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strRef>
              <c:f>A14_ábra_chart!$F$11:$M$11</c:f>
              <c:strCache>
                <c:ptCount val="8"/>
                <c:pt idx="0">
                  <c:v>2014</c:v>
                </c:pt>
                <c:pt idx="1">
                  <c:v>2015</c:v>
                </c:pt>
                <c:pt idx="2">
                  <c:v>2016</c:v>
                </c:pt>
                <c:pt idx="3">
                  <c:v>2017</c:v>
                </c:pt>
                <c:pt idx="4">
                  <c:v>2018</c:v>
                </c:pt>
                <c:pt idx="5">
                  <c:v>2019</c:v>
                </c:pt>
                <c:pt idx="6">
                  <c:v>2020</c:v>
                </c:pt>
                <c:pt idx="7">
                  <c:v>2021 I-II.</c:v>
                </c:pt>
              </c:strCache>
            </c:strRef>
          </c:cat>
          <c:val>
            <c:numLit>
              <c:formatCode>General</c:formatCode>
              <c:ptCount val="1"/>
              <c:pt idx="0">
                <c:v>0</c:v>
              </c:pt>
            </c:numLit>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4175035971743202E-3"/>
          <c:y val="0.86288044940929787"/>
          <c:w val="0.98226734054937348"/>
          <c:h val="0.125143500427837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9463410714962659"/>
        </c:manualLayout>
      </c:layout>
      <c:barChart>
        <c:barDir val="col"/>
        <c:grouping val="stacked"/>
        <c:varyColors val="0"/>
        <c:ser>
          <c:idx val="2"/>
          <c:order val="0"/>
          <c:tx>
            <c:strRef>
              <c:f>A14_ábra_chart!$D$13</c:f>
              <c:strCache>
                <c:ptCount val="1"/>
                <c:pt idx="0">
                  <c:v>Logistics service provider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0:$M$10</c:f>
              <c:strCache>
                <c:ptCount val="8"/>
                <c:pt idx="0">
                  <c:v>2014</c:v>
                </c:pt>
                <c:pt idx="1">
                  <c:v>2015</c:v>
                </c:pt>
                <c:pt idx="2">
                  <c:v>2016</c:v>
                </c:pt>
                <c:pt idx="3">
                  <c:v>2017</c:v>
                </c:pt>
                <c:pt idx="4">
                  <c:v>2018</c:v>
                </c:pt>
                <c:pt idx="5">
                  <c:v>2019</c:v>
                </c:pt>
                <c:pt idx="6">
                  <c:v>2020</c:v>
                </c:pt>
                <c:pt idx="7">
                  <c:v>2021 H1</c:v>
                </c:pt>
              </c:strCache>
            </c:strRef>
          </c:cat>
          <c:val>
            <c:numRef>
              <c:f>A14_ábra_chart!$F$13:$M$13</c:f>
              <c:numCache>
                <c:formatCode>0</c:formatCode>
                <c:ptCount val="8"/>
                <c:pt idx="0">
                  <c:v>39</c:v>
                </c:pt>
                <c:pt idx="1">
                  <c:v>65</c:v>
                </c:pt>
                <c:pt idx="2">
                  <c:v>65</c:v>
                </c:pt>
                <c:pt idx="3">
                  <c:v>51</c:v>
                </c:pt>
                <c:pt idx="4">
                  <c:v>58.747096233672266</c:v>
                </c:pt>
                <c:pt idx="5">
                  <c:v>50.210300969651179</c:v>
                </c:pt>
                <c:pt idx="6">
                  <c:v>39.077544785133</c:v>
                </c:pt>
                <c:pt idx="7">
                  <c:v>48.111685763224855</c:v>
                </c:pt>
              </c:numCache>
            </c:numRef>
          </c:val>
          <c:extLst>
            <c:ext xmlns:c16="http://schemas.microsoft.com/office/drawing/2014/chart" uri="{C3380CC4-5D6E-409C-BE32-E72D297353CC}">
              <c16:uniqueId val="{00000000-BCF3-4D0F-853C-9672653FE07B}"/>
            </c:ext>
          </c:extLst>
        </c:ser>
        <c:ser>
          <c:idx val="1"/>
          <c:order val="1"/>
          <c:tx>
            <c:strRef>
              <c:f>A14_ábra_chart!$D$12</c:f>
              <c:strCache>
                <c:ptCount val="1"/>
                <c:pt idx="0">
                  <c:v>Trade &amp; 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0:$M$10</c:f>
              <c:strCache>
                <c:ptCount val="8"/>
                <c:pt idx="0">
                  <c:v>2014</c:v>
                </c:pt>
                <c:pt idx="1">
                  <c:v>2015</c:v>
                </c:pt>
                <c:pt idx="2">
                  <c:v>2016</c:v>
                </c:pt>
                <c:pt idx="3">
                  <c:v>2017</c:v>
                </c:pt>
                <c:pt idx="4">
                  <c:v>2018</c:v>
                </c:pt>
                <c:pt idx="5">
                  <c:v>2019</c:v>
                </c:pt>
                <c:pt idx="6">
                  <c:v>2020</c:v>
                </c:pt>
                <c:pt idx="7">
                  <c:v>2021 H1</c:v>
                </c:pt>
              </c:strCache>
            </c:strRef>
          </c:cat>
          <c:val>
            <c:numRef>
              <c:f>A14_ábra_chart!$F$12:$M$12</c:f>
              <c:numCache>
                <c:formatCode>0</c:formatCode>
                <c:ptCount val="8"/>
                <c:pt idx="0">
                  <c:v>28.000000000000004</c:v>
                </c:pt>
                <c:pt idx="1">
                  <c:v>19</c:v>
                </c:pt>
                <c:pt idx="2">
                  <c:v>20</c:v>
                </c:pt>
                <c:pt idx="3">
                  <c:v>31</c:v>
                </c:pt>
                <c:pt idx="4">
                  <c:v>6.8311816900872087</c:v>
                </c:pt>
                <c:pt idx="5">
                  <c:v>24.849515174411284</c:v>
                </c:pt>
                <c:pt idx="6">
                  <c:v>21.928629749895599</c:v>
                </c:pt>
                <c:pt idx="7">
                  <c:v>24.01731716916391</c:v>
                </c:pt>
              </c:numCache>
            </c:numRef>
          </c:val>
          <c:extLst>
            <c:ext xmlns:c16="http://schemas.microsoft.com/office/drawing/2014/chart" uri="{C3380CC4-5D6E-409C-BE32-E72D297353CC}">
              <c16:uniqueId val="{00000001-BCF3-4D0F-853C-9672653FE07B}"/>
            </c:ext>
          </c:extLst>
        </c:ser>
        <c:ser>
          <c:idx val="3"/>
          <c:order val="2"/>
          <c:tx>
            <c:strRef>
              <c:f>A14_ábra_chart!$D$14</c:f>
              <c:strCache>
                <c:ptCount val="1"/>
                <c:pt idx="0">
                  <c:v>Manufacturing</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0:$M$10</c:f>
              <c:strCache>
                <c:ptCount val="8"/>
                <c:pt idx="0">
                  <c:v>2014</c:v>
                </c:pt>
                <c:pt idx="1">
                  <c:v>2015</c:v>
                </c:pt>
                <c:pt idx="2">
                  <c:v>2016</c:v>
                </c:pt>
                <c:pt idx="3">
                  <c:v>2017</c:v>
                </c:pt>
                <c:pt idx="4">
                  <c:v>2018</c:v>
                </c:pt>
                <c:pt idx="5">
                  <c:v>2019</c:v>
                </c:pt>
                <c:pt idx="6">
                  <c:v>2020</c:v>
                </c:pt>
                <c:pt idx="7">
                  <c:v>2021 H1</c:v>
                </c:pt>
              </c:strCache>
            </c:strRef>
          </c:cat>
          <c:val>
            <c:numRef>
              <c:f>A14_ábra_chart!$F$14:$M$14</c:f>
              <c:numCache>
                <c:formatCode>0</c:formatCode>
                <c:ptCount val="8"/>
                <c:pt idx="0">
                  <c:v>18</c:v>
                </c:pt>
                <c:pt idx="1">
                  <c:v>10</c:v>
                </c:pt>
                <c:pt idx="2">
                  <c:v>11</c:v>
                </c:pt>
                <c:pt idx="3">
                  <c:v>13</c:v>
                </c:pt>
                <c:pt idx="4">
                  <c:v>3.8082181347347572</c:v>
                </c:pt>
                <c:pt idx="5">
                  <c:v>18.603450447046971</c:v>
                </c:pt>
                <c:pt idx="6">
                  <c:v>18.846818101434</c:v>
                </c:pt>
                <c:pt idx="7">
                  <c:v>23.725741273510383</c:v>
                </c:pt>
              </c:numCache>
            </c:numRef>
          </c:val>
          <c:extLst>
            <c:ext xmlns:c16="http://schemas.microsoft.com/office/drawing/2014/chart" uri="{C3380CC4-5D6E-409C-BE32-E72D297353CC}">
              <c16:uniqueId val="{00000002-BCF3-4D0F-853C-9672653FE07B}"/>
            </c:ext>
          </c:extLst>
        </c:ser>
        <c:ser>
          <c:idx val="5"/>
          <c:order val="3"/>
          <c:tx>
            <c:strRef>
              <c:f>A14_ábra_chart!$D$15</c:f>
              <c:strCache>
                <c:ptCount val="1"/>
                <c:pt idx="0">
                  <c:v>Pharmacy</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D-BCF3-4D0F-853C-9672653FE07B}"/>
                </c:ext>
              </c:extLst>
            </c:dLbl>
            <c:dLbl>
              <c:idx val="2"/>
              <c:delete val="1"/>
              <c:extLst>
                <c:ext xmlns:c15="http://schemas.microsoft.com/office/drawing/2012/chart" uri="{CE6537A1-D6FC-4f65-9D91-7224C49458BB}"/>
                <c:ext xmlns:c16="http://schemas.microsoft.com/office/drawing/2014/chart" uri="{C3380CC4-5D6E-409C-BE32-E72D297353CC}">
                  <c16:uniqueId val="{0000000E-BCF3-4D0F-853C-9672653FE07B}"/>
                </c:ext>
              </c:extLst>
            </c:dLbl>
            <c:dLbl>
              <c:idx val="3"/>
              <c:delete val="1"/>
              <c:extLst>
                <c:ext xmlns:c15="http://schemas.microsoft.com/office/drawing/2012/chart" uri="{CE6537A1-D6FC-4f65-9D91-7224C49458BB}"/>
                <c:ext xmlns:c16="http://schemas.microsoft.com/office/drawing/2014/chart" uri="{C3380CC4-5D6E-409C-BE32-E72D297353CC}">
                  <c16:uniqueId val="{0000000F-BCF3-4D0F-853C-9672653FE07B}"/>
                </c:ext>
              </c:extLst>
            </c:dLbl>
            <c:dLbl>
              <c:idx val="4"/>
              <c:delete val="1"/>
              <c:extLst>
                <c:ext xmlns:c15="http://schemas.microsoft.com/office/drawing/2012/chart" uri="{CE6537A1-D6FC-4f65-9D91-7224C49458BB}"/>
                <c:ext xmlns:c16="http://schemas.microsoft.com/office/drawing/2014/chart" uri="{C3380CC4-5D6E-409C-BE32-E72D297353CC}">
                  <c16:uniqueId val="{00000010-BCF3-4D0F-853C-9672653FE07B}"/>
                </c:ext>
              </c:extLst>
            </c:dLbl>
            <c:dLbl>
              <c:idx val="7"/>
              <c:delete val="1"/>
              <c:extLst>
                <c:ext xmlns:c15="http://schemas.microsoft.com/office/drawing/2012/chart" uri="{CE6537A1-D6FC-4f65-9D91-7224C49458BB}"/>
                <c:ext xmlns:c16="http://schemas.microsoft.com/office/drawing/2014/chart" uri="{C3380CC4-5D6E-409C-BE32-E72D297353CC}">
                  <c16:uniqueId val="{00000001-D357-49D4-877D-47E467905DE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0:$M$10</c:f>
              <c:strCache>
                <c:ptCount val="8"/>
                <c:pt idx="0">
                  <c:v>2014</c:v>
                </c:pt>
                <c:pt idx="1">
                  <c:v>2015</c:v>
                </c:pt>
                <c:pt idx="2">
                  <c:v>2016</c:v>
                </c:pt>
                <c:pt idx="3">
                  <c:v>2017</c:v>
                </c:pt>
                <c:pt idx="4">
                  <c:v>2018</c:v>
                </c:pt>
                <c:pt idx="5">
                  <c:v>2019</c:v>
                </c:pt>
                <c:pt idx="6">
                  <c:v>2020</c:v>
                </c:pt>
                <c:pt idx="7">
                  <c:v>2021 H1</c:v>
                </c:pt>
              </c:strCache>
            </c:strRef>
          </c:cat>
          <c:val>
            <c:numRef>
              <c:f>A14_ábra_chart!$F$15:$M$15</c:f>
              <c:numCache>
                <c:formatCode>0</c:formatCode>
                <c:ptCount val="8"/>
                <c:pt idx="0">
                  <c:v>10</c:v>
                </c:pt>
                <c:pt idx="1">
                  <c:v>2</c:v>
                </c:pt>
                <c:pt idx="2">
                  <c:v>0</c:v>
                </c:pt>
                <c:pt idx="3">
                  <c:v>1</c:v>
                </c:pt>
                <c:pt idx="4">
                  <c:v>1.051068205186793</c:v>
                </c:pt>
                <c:pt idx="5">
                  <c:v>2.6147000797548587</c:v>
                </c:pt>
                <c:pt idx="6">
                  <c:v>2.3127227027982902</c:v>
                </c:pt>
                <c:pt idx="7">
                  <c:v>0</c:v>
                </c:pt>
              </c:numCache>
            </c:numRef>
          </c:val>
          <c:extLst>
            <c:ext xmlns:c16="http://schemas.microsoft.com/office/drawing/2014/chart" uri="{C3380CC4-5D6E-409C-BE32-E72D297353CC}">
              <c16:uniqueId val="{00000011-BCF3-4D0F-853C-9672653FE07B}"/>
            </c:ext>
          </c:extLst>
        </c:ser>
        <c:ser>
          <c:idx val="6"/>
          <c:order val="4"/>
          <c:tx>
            <c:strRef>
              <c:f>A14_ábra_chart!$D$16</c:f>
              <c:strCache>
                <c:ptCount val="1"/>
                <c:pt idx="0">
                  <c:v>Service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BCF3-4D0F-853C-9672653FE07B}"/>
                </c:ext>
              </c:extLst>
            </c:dLbl>
            <c:dLbl>
              <c:idx val="5"/>
              <c:delete val="1"/>
              <c:extLst>
                <c:ext xmlns:c15="http://schemas.microsoft.com/office/drawing/2012/chart" uri="{CE6537A1-D6FC-4f65-9D91-7224C49458BB}"/>
                <c:ext xmlns:c16="http://schemas.microsoft.com/office/drawing/2014/chart" uri="{C3380CC4-5D6E-409C-BE32-E72D297353CC}">
                  <c16:uniqueId val="{0000000B-BCF3-4D0F-853C-9672653FE0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0:$M$10</c:f>
              <c:strCache>
                <c:ptCount val="8"/>
                <c:pt idx="0">
                  <c:v>2014</c:v>
                </c:pt>
                <c:pt idx="1">
                  <c:v>2015</c:v>
                </c:pt>
                <c:pt idx="2">
                  <c:v>2016</c:v>
                </c:pt>
                <c:pt idx="3">
                  <c:v>2017</c:v>
                </c:pt>
                <c:pt idx="4">
                  <c:v>2018</c:v>
                </c:pt>
                <c:pt idx="5">
                  <c:v>2019</c:v>
                </c:pt>
                <c:pt idx="6">
                  <c:v>2020</c:v>
                </c:pt>
                <c:pt idx="7">
                  <c:v>2021 H1</c:v>
                </c:pt>
              </c:strCache>
            </c:strRef>
          </c:cat>
          <c:val>
            <c:numRef>
              <c:f>A14_ábra_chart!$F$16:$M$16</c:f>
              <c:numCache>
                <c:formatCode>0</c:formatCode>
                <c:ptCount val="8"/>
                <c:pt idx="0">
                  <c:v>1</c:v>
                </c:pt>
                <c:pt idx="1">
                  <c:v>3</c:v>
                </c:pt>
                <c:pt idx="2">
                  <c:v>2</c:v>
                </c:pt>
                <c:pt idx="3">
                  <c:v>3</c:v>
                </c:pt>
                <c:pt idx="4">
                  <c:v>27.166304885943866</c:v>
                </c:pt>
                <c:pt idx="5">
                  <c:v>0.78411619023632628</c:v>
                </c:pt>
                <c:pt idx="6">
                  <c:v>17.554906704694702</c:v>
                </c:pt>
                <c:pt idx="7">
                  <c:v>4.1452557941008541</c:v>
                </c:pt>
              </c:numCache>
            </c:numRef>
          </c:val>
          <c:extLst>
            <c:ext xmlns:c16="http://schemas.microsoft.com/office/drawing/2014/chart" uri="{C3380CC4-5D6E-409C-BE32-E72D297353CC}">
              <c16:uniqueId val="{0000000C-BCF3-4D0F-853C-9672653FE07B}"/>
            </c:ext>
          </c:extLst>
        </c:ser>
        <c:ser>
          <c:idx val="7"/>
          <c:order val="5"/>
          <c:tx>
            <c:strRef>
              <c:f>A14_ábra_chart!$D$17</c:f>
              <c:strCache>
                <c:ptCount val="1"/>
                <c:pt idx="0">
                  <c:v>Other</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60-4B48-958A-A09949E093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14_ábra_chart!$F$10:$M$10</c:f>
              <c:strCache>
                <c:ptCount val="8"/>
                <c:pt idx="0">
                  <c:v>2014</c:v>
                </c:pt>
                <c:pt idx="1">
                  <c:v>2015</c:v>
                </c:pt>
                <c:pt idx="2">
                  <c:v>2016</c:v>
                </c:pt>
                <c:pt idx="3">
                  <c:v>2017</c:v>
                </c:pt>
                <c:pt idx="4">
                  <c:v>2018</c:v>
                </c:pt>
                <c:pt idx="5">
                  <c:v>2019</c:v>
                </c:pt>
                <c:pt idx="6">
                  <c:v>2020</c:v>
                </c:pt>
                <c:pt idx="7">
                  <c:v>2021 H1</c:v>
                </c:pt>
              </c:strCache>
            </c:strRef>
          </c:cat>
          <c:val>
            <c:numRef>
              <c:f>A14_ábra_chart!$F$17:$M$17</c:f>
              <c:numCache>
                <c:formatCode>0</c:formatCode>
                <c:ptCount val="8"/>
                <c:pt idx="0">
                  <c:v>4</c:v>
                </c:pt>
                <c:pt idx="1">
                  <c:v>1</c:v>
                </c:pt>
                <c:pt idx="2">
                  <c:v>2</c:v>
                </c:pt>
                <c:pt idx="3">
                  <c:v>1</c:v>
                </c:pt>
                <c:pt idx="4">
                  <c:v>2.3961308503751093</c:v>
                </c:pt>
                <c:pt idx="5">
                  <c:v>2.9379171388993828</c:v>
                </c:pt>
                <c:pt idx="6">
                  <c:v>0.27937795604453503</c:v>
                </c:pt>
                <c:pt idx="7">
                  <c:v>27.937795604453502</c:v>
                </c:pt>
              </c:numCache>
            </c:numRef>
          </c:val>
          <c:extLst>
            <c:ext xmlns:c16="http://schemas.microsoft.com/office/drawing/2014/chart" uri="{C3380CC4-5D6E-409C-BE32-E72D297353CC}">
              <c16:uniqueId val="{00000012-BCF3-4D0F-853C-9672653FE07B}"/>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strRef>
              <c:f>A14_ábra_chart!$F$11:$M$11</c:f>
              <c:strCache>
                <c:ptCount val="8"/>
                <c:pt idx="0">
                  <c:v>2014</c:v>
                </c:pt>
                <c:pt idx="1">
                  <c:v>2015</c:v>
                </c:pt>
                <c:pt idx="2">
                  <c:v>2016</c:v>
                </c:pt>
                <c:pt idx="3">
                  <c:v>2017</c:v>
                </c:pt>
                <c:pt idx="4">
                  <c:v>2018</c:v>
                </c:pt>
                <c:pt idx="5">
                  <c:v>2019</c:v>
                </c:pt>
                <c:pt idx="6">
                  <c:v>2020</c:v>
                </c:pt>
                <c:pt idx="7">
                  <c:v>2021 I-II.</c:v>
                </c:pt>
              </c:strCache>
            </c:strRef>
          </c:cat>
          <c:val>
            <c:numLit>
              <c:formatCode>General</c:formatCode>
              <c:ptCount val="1"/>
              <c:pt idx="0">
                <c:v>0</c:v>
              </c:pt>
            </c:numLit>
          </c:val>
          <c:extLst>
            <c:ext xmlns:c16="http://schemas.microsoft.com/office/drawing/2014/chart" uri="{C3380CC4-5D6E-409C-BE32-E72D297353CC}">
              <c16:uniqueId val="{00000014-BCF3-4D0F-853C-9672653FE07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Per 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solidFill>
                      <a:sysClr val="windowText" lastClr="000000"/>
                    </a:solidFill>
                  </a:rPr>
                  <a:t>Per cent</a:t>
                </a:r>
              </a:p>
            </c:rich>
          </c:tx>
          <c:layout>
            <c:manualLayout>
              <c:xMode val="edge"/>
              <c:yMode val="edge"/>
              <c:x val="0.79623551188332853"/>
              <c:y val="4.999765193977121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4369753367605929E-2"/>
          <c:y val="0.83892834908356817"/>
          <c:w val="0.85370903017288124"/>
          <c:h val="0.149095600753567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A15_ábra_chart!$F$16:$F$38</c:f>
              <c:strCache>
                <c:ptCount val="2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strCache>
            </c:strRef>
          </c:cat>
          <c:val>
            <c:numRef>
              <c:f>A15_ábra_chart!$G$16:$G$38</c:f>
              <c:numCache>
                <c:formatCode>#,##0.00</c:formatCode>
                <c:ptCount val="23"/>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pt idx="19" formatCode="0.00">
                  <c:v>4.5</c:v>
                </c:pt>
                <c:pt idx="20" formatCode="0.00">
                  <c:v>4.5</c:v>
                </c:pt>
                <c:pt idx="21" formatCode="0.00">
                  <c:v>4.5</c:v>
                </c:pt>
                <c:pt idx="22" formatCode="0.00">
                  <c:v>4.5</c:v>
                </c:pt>
              </c:numCache>
            </c:numRef>
          </c:val>
          <c:extLst>
            <c:ext xmlns:c16="http://schemas.microsoft.com/office/drawing/2014/chart" uri="{C3380CC4-5D6E-409C-BE32-E72D297353CC}">
              <c16:uniqueId val="{00000000-E7F8-4614-9BF0-AAC84E6DA21E}"/>
            </c:ext>
          </c:extLst>
        </c:ser>
        <c:ser>
          <c:idx val="1"/>
          <c:order val="1"/>
          <c:tx>
            <c:strRef>
              <c:f>A15_ábra_chart!$F$15</c:f>
              <c:strCache>
                <c:ptCount val="1"/>
                <c:pt idx="0">
                  <c:v>Ipar-logisztika kínálati bérleti díj</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A15_ábra_chart!$F$16:$F$38</c:f>
              <c:strCache>
                <c:ptCount val="2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strCache>
            </c:strRef>
          </c:cat>
          <c:val>
            <c:numRef>
              <c:f>A15_ábra_chart!$I$16:$I$38</c:f>
              <c:numCache>
                <c:formatCode>#,##0.00</c:formatCode>
                <c:ptCount val="23"/>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pt idx="17" formatCode="0.00">
                  <c:v>0.29999999999999982</c:v>
                </c:pt>
                <c:pt idx="18" formatCode="0.00">
                  <c:v>0.20000000000000018</c:v>
                </c:pt>
                <c:pt idx="19" formatCode="0.00">
                  <c:v>0.29999999999999982</c:v>
                </c:pt>
                <c:pt idx="20" formatCode="0.00">
                  <c:v>0.29999999999999982</c:v>
                </c:pt>
                <c:pt idx="21" formatCode="0.00">
                  <c:v>0.29999999999999982</c:v>
                </c:pt>
                <c:pt idx="22" formatCode="0.00">
                  <c:v>0.29999999999999982</c:v>
                </c:pt>
              </c:numCache>
            </c:numRef>
          </c:val>
          <c:extLst>
            <c:ext xmlns:c16="http://schemas.microsoft.com/office/drawing/2014/chart" uri="{C3380CC4-5D6E-409C-BE32-E72D297353CC}">
              <c16:uniqueId val="{00000001-E7F8-4614-9BF0-AAC84E6DA21E}"/>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A15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E7F8-4614-9BF0-AAC84E6DA21E}"/>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A15_ábra_chart!$K$15</c:f>
              <c:strCache>
                <c:ptCount val="1"/>
                <c:pt idx="0">
                  <c:v>Éves változás (jobb tengely)</c:v>
                </c:pt>
              </c:strCache>
            </c:strRef>
          </c:tx>
          <c:spPr>
            <a:ln w="25400" cap="rnd">
              <a:noFill/>
              <a:round/>
            </a:ln>
            <a:effectLst/>
          </c:spPr>
          <c:marker>
            <c:symbol val="diamond"/>
            <c:size val="11"/>
            <c:spPr>
              <a:solidFill>
                <a:srgbClr val="DA0000"/>
              </a:solidFill>
              <a:ln w="9525">
                <a:solidFill>
                  <a:schemeClr val="tx1"/>
                </a:solidFill>
              </a:ln>
              <a:effectLst/>
            </c:spPr>
          </c:marker>
          <c:cat>
            <c:strRef>
              <c:f>A15_ábra_chart!$F$16:$F$38</c:f>
              <c:strCache>
                <c:ptCount val="2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strCache>
            </c:strRef>
          </c:cat>
          <c:val>
            <c:numRef>
              <c:f>A15_ábra_chart!$K$16:$K$38</c:f>
              <c:numCache>
                <c:formatCode>#,##0.00</c:formatCode>
                <c:ptCount val="23"/>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pt idx="15">
                  <c:v>5.8139534883721034</c:v>
                </c:pt>
                <c:pt idx="16">
                  <c:v>3.3333333333333437</c:v>
                </c:pt>
                <c:pt idx="17">
                  <c:v>3.3333333333333437</c:v>
                </c:pt>
                <c:pt idx="18">
                  <c:v>4.4444444444444287</c:v>
                </c:pt>
                <c:pt idx="19">
                  <c:v>2.1978021978022122</c:v>
                </c:pt>
                <c:pt idx="20">
                  <c:v>0</c:v>
                </c:pt>
                <c:pt idx="21">
                  <c:v>0</c:v>
                </c:pt>
                <c:pt idx="22">
                  <c:v>-1.0638297872340163</c:v>
                </c:pt>
              </c:numCache>
            </c:numRef>
          </c:val>
          <c:smooth val="0"/>
          <c:extLst>
            <c:ext xmlns:c16="http://schemas.microsoft.com/office/drawing/2014/chart" uri="{C3380CC4-5D6E-409C-BE32-E72D297353CC}">
              <c16:uniqueId val="{00000003-E7F8-4614-9BF0-AAC84E6DA21E}"/>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38147195134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majorUnit val="2.5"/>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A15_ábra_chart!$E$16:$E$38</c:f>
              <c:strCache>
                <c:ptCount val="23"/>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pt idx="19">
                  <c:v>2020 Q3</c:v>
                </c:pt>
                <c:pt idx="20">
                  <c:v>2020 Q4</c:v>
                </c:pt>
                <c:pt idx="21">
                  <c:v>2021 Q1</c:v>
                </c:pt>
                <c:pt idx="22">
                  <c:v>2021 Q2</c:v>
                </c:pt>
              </c:strCache>
            </c:strRef>
          </c:cat>
          <c:val>
            <c:numRef>
              <c:f>A15_ábra_chart!$G$16:$G$38</c:f>
              <c:numCache>
                <c:formatCode>#,##0.00</c:formatCode>
                <c:ptCount val="23"/>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pt idx="19" formatCode="0.00">
                  <c:v>4.5</c:v>
                </c:pt>
                <c:pt idx="20" formatCode="0.00">
                  <c:v>4.5</c:v>
                </c:pt>
                <c:pt idx="21" formatCode="0.00">
                  <c:v>4.5</c:v>
                </c:pt>
                <c:pt idx="22" formatCode="0.00">
                  <c:v>4.5</c:v>
  